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9288796967.661552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9211734690.138233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9134672412.614918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9057610135.091599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8980547857.568279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8903485580.04496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16821478.145345334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7069014.411446821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17316550.677548308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17564086.943649791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17811623.209751282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18059159.475852769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3245771021.2052002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6473482882.9345474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9701194744.6638966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2928906606.393244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6156618468.122591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6843175894.101486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7529733320.080379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8216290746.059277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8902848172.038174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9589405598.017067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19605078811.802654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19620752025.588242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19636425239.373829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9652098453.159416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19667771666.945004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21384196813.274933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23100621959.604855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24817047105.934784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26533472252.264713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28249897398.594635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24315972834.260681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20382048269.926731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16448123705.592777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12514199141.258823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8580274576.9248734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8545482850.5339718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8510691124.1430683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8475899397.7521667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8441107671.3612633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8406315944.9703617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12537667.163315728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2610605197.8724747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5208672728.5816336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7806740259.2907925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10404807789.99995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13002875320.70911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11840112977.31052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10677350633.911928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9514588290.5133381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8351825947.114748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7189063603.7161579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7492656775.8706894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7796249948.0252218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8099843120.1797543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8403436292.3342857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8707029464.4888172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8713778874.2495174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8720528284.0102158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8727277693.7709141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8734027103.5316143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8740776513.2923145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6992935682.2667694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5245094851.2412262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3497254020.2156835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1749413189.1901393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1572358.1645956801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1898109.1142239745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2223860.0638522687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2549611.0134805636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2875361.9631088581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3201112.9127371525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3116916.7216405794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3032720.5305440067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2948524.3394474341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2864328.1483508614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2780131.9572542883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10155557111.638681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9280924800.8452168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8406292490.051754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7531660179.2582884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6657027868.4648237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5782395557.67136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4626368606.6194706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3470341655.5675802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2314314704.5156908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1158287753.4638009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2260802.4119117926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2074739.8987743461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1888677.3856368996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702614.8724994529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1516552.3593620064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330489.8462245602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562226.0431195935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1793962.2400146273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2025698.4369096607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2257434.6338046943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2489170.8306997279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2950308.3882793919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3411445.9458590564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3872583.5034387205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4333721.061018385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4794858.6185980486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4218868.7518228162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3642878.8850475843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3066889.0182723519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2490899.15149712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1914909.2847218879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672189.3146611073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1429469.3446003264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1186749.3745395455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944029.40447876474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701309.43441798398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4511618764.4180021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3610149502.7685256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2708680241.1190495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1807210979.4695733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905741717.82009661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4272456.1706201769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3783370.6092060935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3294285.04779201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2805199.4863779265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2316113.9249638431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1827028.3635497601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2293241.5172365443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2759454.6709233285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3225667.8246101122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3691880.9782968964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4158094.1319836807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4220718.7110569831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4283343.2901302855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4345967.869203588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4408592.4482768904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4471217.0273501929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3979477.9074831428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3487738.7876160936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2995999.6677490436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2504260.5478819939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2012521.4280149443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1891515.0239995073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770508.6199840708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649502.2159686338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528495.811953197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407489.4079377602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390069.8932041603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372650.3784705603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355230.8637369603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337811.3490033604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320391.8342697604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2116200.6214630399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2130012.6213685763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2143824.6212741123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2157636.6211796477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2171448.6210851837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2185260.6209907196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2796664.311744845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3408068.0024989694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4019471.6932530943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4630875.3840072202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5242279.0747613441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4923091.7566061961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4603904.4384510471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4284717.1202958981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3965529.8021407486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3646342.4839856005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3647074.5317249605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3647806.5794643206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3648538.6272036806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3649270.6749430406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3650002.7226824001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3421841.7176829763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3193680.7126835519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2965519.7076841285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2737358.7026847042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2509197.6976852803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2290931.9928838117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2072666.2880823424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1854400.5832808737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636134.8784794051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1417869.173677936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395556.8149404898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1373244.4562030432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1350932.0974655971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1328619.7387281505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306307.3799907041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1461374.8157892802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1881066.3221987395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2300757.8286081986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2720449.3350176574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3140140.8414271167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3559832.3478365764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3508682.8120286213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3457533.2762206658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3406383.7404127102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3355234.2046047552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3304084.6687968001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3159031.193717123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3013977.7186374464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2868924.2435577698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2723870.7684780927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2578817.2933984161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285343.868266928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1991870.4431354401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1698397.018003952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1404923.5928724639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1111450.167740976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899175.12229914882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686900.07685732166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474625.03141549439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262349.98597366718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50074.940531840002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207645.552563904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365216.16459596803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522786.77662803204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680357.3886600961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837928.0006921601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920915.04211571207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1003902.083539264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1086889.124962816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1169876.1663863682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1252863.2078099202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8194961.590693024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7682111.1755556678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7169260.7604183108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6656410.3452809537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6143559.9301435975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5630709.5150062414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4912724.8248653123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4194740.1347243851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3476755.4445834565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2758770.7544425284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2040786.0643016004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2017597.8243081921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1994409.584314784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1971221.3443213764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1948033.1043279683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1924844.86433456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1750533.2871230401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1576221.7099115201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1401910.1327000002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1227598.5554884803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1053286.9782769603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1216731.9200675522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1380176.8618581442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1543621.8036487361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1707066.7454393283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1870511.6872299202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1677871.26702048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1485230.8468110401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1292590.4266016001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1099950.0063921602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907309.58618272003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892854.67220208014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878399.75822144002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863944.84424080013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849489.93026016001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835035.01627952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492600.51582627208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394080.41266101768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295560.30949576321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197040.20633050878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98520.10316525439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604664.66322908807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1209329.3264581761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1813993.9896872642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2418658.6529163523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3023323.3161454406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2643037.7879512324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2262752.2597570242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1882466.7315628163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1502181.2033686081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1121895.6751744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1081623.2770636161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1041350.8789528321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1001078.4808420481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960806.08273126406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920533.68462048017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736426.94769638404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552320.21077228803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368213.47384819208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184106.73692409604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97199.641459200007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194399.28291840001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291598.92437759996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388798.56583680003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485998.20729600004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388798.56583680003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291598.92437760002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194399.28291840007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97199.641459200036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2145057.1875936002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2370505.1626188802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2595953.1376441601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2821401.11266944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3046849.0876947204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3272297.0627200003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2861769.4302951712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2451241.7978703426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2040714.1654455138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1630186.533020685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1219658.9005958564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1187872.0250710212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1156085.1495461857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1124298.2740213505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1092511.3984965151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1060724.5229716802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1041347.4800539104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1021970.4371361408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002593.3942183714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983216.35130060173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963839.3083828321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960730.91071919375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957622.51305555541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954514.11539191683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951405.71772827848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948297.32006464014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932094.46663410577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915891.61320357129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899688.75977303693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883485.90634250245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867283.05291196809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853882.23777716164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840481.4226423552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827080.60750754888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813679.79237274243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800278.97723793611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4778608.3632683195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4454870.6046048962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4131132.8459414719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3807395.087278048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3483657.3286146247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3159919.5699512004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2735246.4312559683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2310573.2925607362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1885900.1538655043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461227.0151702722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1036553.8764750401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1029026.4701500897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1021499.0638251392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1013971.657500189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1006444.2511752385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998916.84485028812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810015.19146217615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621113.53807406407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432211.88468595204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243310.2312978401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54408.577909728003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167802.42017947519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281196.26244922238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394590.10471896955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507983.94698871672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621377.78925846389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517872.21403299196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414366.63880751998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310861.06358204794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207355.48835657601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103849.91313110401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102264.5053012128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100679.0974713216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99093.689641430421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97508.281811539215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95922.873981648008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221855.290874336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443710.581748672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665565.87262300809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887421.16349734401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109276.45437168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1098715.6765621121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1088154.8987525441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1077594.1209429761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1067033.3431334079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1056472.5653238401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867943.00523235206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679413.44514086412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490883.885049376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302354.32495788805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113824.7648664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112432.59132206081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111040.4177777216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109648.24423338241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108256.0706890432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106863.89714470401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234712.1717321472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362560.44631959044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490408.72090703354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618256.99549447675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746105.27008192008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596884.21606553614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447663.16204915202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298442.10803276801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149221.05401638398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75550.789915776011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151101.57983155202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226652.36974732805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302203.15966310404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377753.94957888004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1191238.6798928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1181282.0157487998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1171325.3516048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161368.6874607999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1151412.0233168001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1141455.3591727999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937593.8220712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733732.28496959992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529870.74786800006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326009.21076640004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122147.67366480002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97718.138931840018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73288.604198880013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48859.069465920016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24429.534732960008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264785.00603833603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529570.01207667205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794355.01811500813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1059140.0241533441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1323925.0301916802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059140.0241533441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794355.01811500813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529570.01207667217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264785.00603833608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136105.096316896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272210.192633792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408315.28895068803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544420.385267584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680525.48158448003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25190909828.341301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50381139131.201019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75571368434.06073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100761597736.92046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125951827039.78017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1239998.1460496001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1018393.1669887361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796788.18792787218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575183.20886700822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353578.22980614414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131973.25074528001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105578.600596224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79183.950447168012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52789.300298112015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26394.650149056008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168295.06603235201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336590.13206470403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504885.19809705601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673180.26412940805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841475.3301617601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673180.26412940805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504885.19809705613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336590.13206470408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168295.06603235204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26065449604.42205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52130899208.844101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78196348813.266144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104261798417.6882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30327248022.11026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29966589929.39447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29605931836.67868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29245273743.96291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128884615651.24712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128523957558.53133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131158185464.58766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133792413370.64398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36426641276.70035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39060869182.75668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41695097088.81302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143366.60115120001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118804.3825667373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94242.163982274564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69679.94539781184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45117.726813349123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20555.508228886403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197045.25971062915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373535.01119237189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550024.76267411478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726514.51415585738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903004.2656376001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26101372539.332996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52201842074.40036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78302311609.467712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104402781144.53508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130503250679.60245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130613072204.79573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130722893729.98901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130832715255.18228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130942536780.37556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131052358305.56886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104841886644.45508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78631414983.341309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52420943322.227547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26210471661.113773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28917816501.983837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57835633003.967674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86753449505.951508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115671266007.93535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144589082509.91916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115671279925.18561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86753477340.452042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57835674755.71846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28917872170.984905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69586.251356720008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22846.290903632005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213405.4539055936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403964.61690755526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594523.7799095168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785082.94291147846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975642.10591344011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21519125690.858334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43037275739.610748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64555425788.363167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86073575837.115585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107591725885.868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115436504107.99818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123281282330.12836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131126060552.25856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138970838774.38873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146815616996.51889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146939257074.54053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147062897152.56216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147186537230.58374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147310177308.60538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147433817386.62701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147270748014.09964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147107678641.5723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146944609269.04495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146781539896.51761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146618470523.99023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117294776419.1922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87971082314.394135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58647388209.596085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29323694104.798042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66297.371631680013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132594.74326336003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198892.11489504002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265189.48652672005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331486.85815840005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1059870.0282576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847896.02260607993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635922.01695456007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423948.01130304008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211974.00565152004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140305.72515375362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280611.45030750724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420917.17546126089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561222.90061501449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701528.62576876814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561222.90061501449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420917.17546126083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280611.45030750718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140305.72515375359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144741.30989579519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289482.61979159038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434223.92968738562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578965.23958318075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723706.54947897606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710984.35910221445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698262.16872545285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685539.97834869125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672817.78797192965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660095.59759516804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528076.47807613446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396057.35855710082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264038.23903806717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132019.11951903359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17318977516.611713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34637955033.223427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51956932549.835144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69275910066.446854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86594887583.058563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93484050830.100983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100373214077.14342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107262377324.18584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114151540571.22826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121040703818.27069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96832563054.616547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72624422290.962418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48416281527.308273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24208140763.654144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240966.280898672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481932.56179734401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722898.84269601596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963865.12359468802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1204831.4044933601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963865.12359468802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722898.84269601607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481932.56179734413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240966.28089867206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70057.792982016006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140115.58596403201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210173.378946048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280231.17192806402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350288.96491008002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401733.89663785283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453178.82836562558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504623.76009339839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556068.6918211712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607513.62354894402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67608829745.247467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73571056107.47316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79533282469.698868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85495508831.924576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91457735194.150269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97419961556.375977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77935971098.514221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58451980640.652458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38967990182.790695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19483999724.92894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9267.0671847376016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170656.36166071807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332045.65613669856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493434.95061267901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654824.24508865946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816213.53956464003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652970.83165171207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489728.12373878405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326485.41582585598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163242.70791292799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808674.19114944013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646939.35291955213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485204.51468966407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323469.67645977612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161734.83822988806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157571.19217593604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315142.38435187208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472713.57652780809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630284.76870374416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787855.96087968012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724786.87258107879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661717.78428247757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598648.69598387636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535579.60768527503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472510.5193866737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378008.41550933896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283506.31163200422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189004.20775466942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94502.10387733471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73221.5303288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146443.0606576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219664.5909864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292886.1213152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366107.65164399997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294296.42604864098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222485.2004532819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150673.97485792285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78862.749262563826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7051.5236672048004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6980.4805065161599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6909.4373458275204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6838.3941851388809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6767.3510244502413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6696.3078637616009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76059892773.628189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60847914218.90255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45635935664.176918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30423957109.451283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15211978554.725641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23113.314284726399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46226.628569452798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69339.9428541792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92453.257138905596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115566.57142363201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94153.545404643199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72740.519385654392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51327.4933666656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29914.467347676797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8501.4413286880008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9975.3709008598416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11449.300473031682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12923.230045203522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14397.159617375362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15871.089189547201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28101.147108832007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40331.205028116805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52561.262947401607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64791.320866686408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77021.378785971203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74349.155454477121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71676.932122983053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69004.708791488956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66332.485459994889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63660.262128500799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123274.24961707968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182888.23710565854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242502.22459423743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302116.21208281629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361730.19957139518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189270.50336965124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378541.00673930248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567811.51010895381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757082.01347860496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946352.51684825611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757082.01347860496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567811.51010895369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378541.00673930236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189270.50336965118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5050.5902322623997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10101.180464524799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15151.770696787198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20202.360929049599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25252.951161312001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33369.286143177604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41485.621125043202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49601.956106908801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57718.291088774407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65834.626070640006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153252.30191364803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240669.97775665604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328087.65359966405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415505.32944267208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502923.00528568006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494217.74423311371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485512.48318054719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476807.22212798084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468101.96107541444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459396.70002284803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367517.36001827841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275638.0200137088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183758.68000913921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91879.340004569618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924718.67901616008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739774.94321292802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554831.20740969607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369887.47160646395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184943.73580323198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98760.729997664021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197521.45999532804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296282.18999299209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395042.91999065608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493803.64998832007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409067.50882670406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324331.3676650881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239595.22650347208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154859.08534185606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70122.944180239996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239611.594281584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409100.24438292807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578588.89448427199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748077.54458561609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917566.19468696008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734052.95574956806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550539.71681217605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367026.47787478415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183513.23893739207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59880.861954368011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119761.72390873602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179642.58586310403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239523.44781747204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299404.30977184005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320283.95889974403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341163.60802764801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362043.2571555521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382922.90628345608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403802.55541136005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103333.17618456001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82666.540947648013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61999.905710735999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41333.270473823999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20666.635236912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99802.257864287996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199604.51572857599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299406.77359286405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399209.03145715198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499011.28932143998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490239.06103715202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481466.83275286399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472694.60446857603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463922.37618428806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455150.14790000004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364120.11832000001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273090.08874000004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182060.05916000006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91030.029580000031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15050.071624492801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30100.143248985602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45150.214873478399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60200.286497971203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75250.358122464007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250118.22890517121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424986.09968787845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599853.97047058563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774721.84125329286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949589.7120360001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865347.64977852802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781105.58752105606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696863.52526358399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612621.46300611214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528379.40074864007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485288.53767519997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442197.67460175999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399106.81152832002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356015.94845487998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312925.08538144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250340.06830515203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187755.051228864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125170.03415257599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62585.017076287979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83778.749285504004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167557.49857100801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251336.247856512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335114.99714201601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418893.74642752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105689.58077776001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211379.16155552003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317068.74233328004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422758.32311104005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528447.90388880007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539196.47325488005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549945.04262096004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560693.61198704003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571442.18135312002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582190.7507192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465752.60057536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349314.45043152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232876.30028768006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116438.15014384003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A59" workbookViewId="0">
      <selection activeCell="C61" sqref="C61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6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784349017377.82593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771914161948.0207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759479306518.2157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747044451088.4105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734609595658.60547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722174740228.80029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713592855947.90552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705010971667.01086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696429087386.11609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687847203105.22144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679265318824.32666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670634430042.40869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662003541260.49097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653372652478.57312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644741763696.655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636110874914.73755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629402331907.53357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622693788900.32971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615985245893.12585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609276702885.922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602568159878.71802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596195813943.86328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589823468009.00867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583451122074.15381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577078776139.29919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570706430204.44446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560386813089.94885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550067195975.45337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539747578860.95782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529427961746.46234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519108344631.96674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510145206703.4541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501182068774.9414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492218930846.42871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483255792917.9160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474292654989.40338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71228019216.21434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70096949703.089233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68965880189.964142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67834810676.839027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66703741163.713928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65572671650.588821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62588022894.953674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59603374139.31853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56618725383.68339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53634076628.04825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50649427872.413109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49508931696.356789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48368435520.30047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47227939344.244156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46087443168.18784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44946946992.131523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43486510024.551643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42026073056.971771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40565636089.391891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9105199121.812019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7644762154.23214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6980676829.960495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6316591505.68885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5652506181.417191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4988420857.145546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4324335532.873901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3936608522.402657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3548881511.931404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3161154501.460155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2773427490.98890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2385700480.517658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2473687192.919853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2561673905.32206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2649660617.724258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2737647330.12646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2825634042.5286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613033626823.5986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595589503337.25073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578145379850.9025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560701256364.55469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543257132878.20667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525813009391.8587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511954593785.39801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498096178178.93726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484237762572.4765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470379346966.0157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456520931359.55499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445473119589.84924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434425307820.14349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423377496050.43774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412329684280.73193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401281872511.02612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21450598089.95551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41619323668.88489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61788049247.81427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81956774826.743622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125500405.6730075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039091630.3731902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952682855.0733726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866274079.7735553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779865304.4737377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693456529.1739202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719018478.1501763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744580427.1264322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770142376.1026883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795704325.078944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821266274.0552001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878921451.1343586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936576628.2135172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994231805.2926757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2051886982.371834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2109542159.450992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82104280685.3070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74069049492.638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66033818299.96896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257998587107.29996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249963355914.6309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241928124721.96191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235541534467.87619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229154944213.79044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22768353959.70471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16381763705.61896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209995173451.53323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204967291791.61685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99939410131.7005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94911528471.78412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89883646811.86777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84855765151.95139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251877607902.67194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318899450653.39252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385921293404.1131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452943136154.83362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519964978905.55414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509816886019.77582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499668793133.99756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489520700248.21924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479372607362.44092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469224514476.66266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460991952625.16034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452759390773.65802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444526828922.1557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436294267070.65338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428061705219.15112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421241710855.05731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414421716490.9635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407601722126.86975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400781727762.77594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393961733398.68213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607425625453.39734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485970815977.50354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364516006501.60974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43061197025.71594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21606387549.82217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51578073.9283776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49753367.63029218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47928661.33220673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46103955.03412127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44279248.73603585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42454542.4379504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136395178.13865441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30335813.8393584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24276449.54006241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18217085.24076642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12157720.94147041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09210885.72650817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06264050.51154593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03317215.29658368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00370380.08162144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97423544.866659209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98662461.452502087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99901378.038344964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01140294.62418786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02379211.21003072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03618127.79587361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99678782.047640324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95739436.29940705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91800090.551173776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87860744.802940503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83921399.054707214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83833078.948310733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83744758.841914251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83656438.73551777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83568118.629121274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83479798.522724792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05004548.60450239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04235779033.34801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08366553518.09152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312497328002.83502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416628102487.57855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520758876972.32202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416619138903.94464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312479400835.56726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08339662767.18985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04199924698.81245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60186630.435075209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59785652.316373765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59384674.19767232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58983696.078970879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8582717.960269436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58181739.841568001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56520935.279005125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54860130.716442242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53199326.153879367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51538521.591316484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49877717.028753608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7653785.681203529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5429854.333653443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43205922.986103363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40981991.63855328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38758060.291003197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9599458.752495043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40440857.213986881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41282255.675478719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42123654.136970557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42965052.598462403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43596725.867260166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44228399.136057921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44860072.404855683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45491745.673653439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46123418.942451201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7489222.852142401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46734428.709879681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45979634.567616962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45224840.425354235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44470046.283091515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43715252.140828796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90504398398.035843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80965081543.93085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71425764689.82584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361886447835.72083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452347130981.61584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441517221339.16321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430687311696.71057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419857402054.25806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409027492411.80542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398197582769.35278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318561984324.39093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38926385879.42908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59290787434.46722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79655188989.505356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9590544.543460801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9259756.169048645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8928967.794636484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8598179.420224324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8267391.045812164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7936602.671400003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17724371.587975364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17512140.504550725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17299909.421126079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17087678.33770144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16875447.254276801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16124317.087816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15373186.921355201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14622056.7548944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13870926.588433599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13119796.4219728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6683333.633411201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6418168.619567681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6153003.605724161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5887838.591880642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15622673.57803712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5357508.564193601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4257347.305828482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3157186.047463361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2057024.78909824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0956863.53073312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9856702.2723680008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0848416.69216704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1840131.111966081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2831845.53176512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3823559.951564161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4815274.3713632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71033059696.834244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42051304119.29712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13069548541.76001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284087792964.2229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355106037386.68579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348184726677.03448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341263415967.38318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334342105257.73187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327420794548.08057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320499483838.42932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256402360998.47913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92305238158.52896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28208115318.57878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64110992478.628616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3869638.678436801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3711181.491085121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3552724.303733442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3394267.116381763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3235809.929030083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3077352.741678404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17769668.920651201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7487237.702872004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7204806.485092804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16922375.267313603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16639944.049534403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6357512.831755204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5490788.478934724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4624064.126114242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3757339.773293762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2890615.420473279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2023891.067652799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1218205.203472959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0412519.33929312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9606833.4751132801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8801147.6109334417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7995461.7467536004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6850966.6816640012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5706471.616574401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4561976.5514848009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3417481.4863952007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272986.4213056006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247719.2032982404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222451.9852908803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197184.7672835202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171917.5492761601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146650.3312688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58465589863.28804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16929033076.2448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75392476289.20157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233855919502.15833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92319362715.11511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287662662056.48871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283005961397.86224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78349260739.2359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73692560080.60944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69035859421.98306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3049395.9275136003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3000928.8093388802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2952461.6911641601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2903994.5729894401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2855527.4548147204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2807060.3366400003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3275792.5437216004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3744524.7508032005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4213256.9578847997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4681989.1649664007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5150721.3720479999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5060420.0732780807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4970118.7745081605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4879817.4757382404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4789516.1769683203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4699214.8781984001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5441089.0224947203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6182963.1667910405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6924837.3110873597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7666711.455383678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8408585.5996799991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8315113.2166659199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8221640.8336518398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8128168.4506377606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8034696.0676236805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7941223.6846096013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7801623.1454963209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7662022.6063830405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7522422.0672697611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7382821.5281564817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7243220.9890432013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6494108.6857315209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5744996.3824198414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4995884.0791081609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4246771.7757964805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3497659.4724848005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32166562.141358409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31655306.622269128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31144051.103179846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30632795.584090564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30121540.065001287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29610284.545912005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30666416.620069444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31722548.694226887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32778680.768384323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33834812.842541754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34890944.916699201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33951365.232496321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33011785.548293438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32072205.864090558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31132626.17988767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30193046.495684803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29553780.990668483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28914515.485652164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28275249.980635844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27635984.475619528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26996718.970603205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26696615.394016966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26396511.817430723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26096408.240844481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25796304.664258242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25496201.087671999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25047997.69304448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24599794.298416961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24151590.903789442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23703387.509161923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3255184.114534404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3311199.120145444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3367214.125756484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3423229.131367523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3479244.136978563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3535259.14258960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5332531.5295712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5088836.13860672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4845140.747642241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4601445.356677759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4357749.965713279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4114054.574748801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1896325.664567679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9678596.754386561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7460867.84420544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5243138.93402432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3025410.0238432004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984180.9118844802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2942951.7999257608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2901722.6879670406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2860493.5760083208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2819264.4640496005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2255411.5712396805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691558.6784297605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127705.7856198405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563852.89280992025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207208.23704313603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414416.47408627206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621624.7111294081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828832.94817254413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036041.1852156802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607262190389.17395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589942421979.25256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572622653569.33105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555302885159.40979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537983116749.48828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520663348339.56683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506993278967.32007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493323209595.07318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479653140222.82635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465983070850.57953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452313001478.3327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361850596310.84546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71388191143.35809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180925785975.87082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90463380808.38356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975640.89628544007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963707.96745731204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951775.03862918413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939842.1098010561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927909.18097292806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915976.25214480015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047900.2248756163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179824.197606432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311748.1703372481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443672.1430680642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575596.1157988801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418282.7017063042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260969.2876137283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103655.8735211522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946342.45942857617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789029.04533600004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776458.54071296006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763888.03608992009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751317.53146688011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738747.02684384014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726176.52222080005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009335.7832376001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993293.39172985603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977251.00022211205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961208.60871436796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945166.2172066241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929123.82569888001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915288.92880857608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901454.03191827214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887619.13502796798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873784.23813766404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859949.34124736011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79636082109.376663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159271304269.41205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38906526429.44745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318541748589.48285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398176970749.51831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389559846360.61261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380942721971.7069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372325597582.80139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363708473193.89569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355091348804.99005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348170598688.38605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341249848571.78217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334329098455.17816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327408348338.57422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320487598221.97028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314853802883.03638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309220007544.10254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303586212205.1687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97952416866.23486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92318621527.30096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33855121192.62451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175391620857.94806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116928120523.27162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58464620188.595161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119853.9186800001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885712.95236816013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871635.41684329615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857557.88131843216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843480.34579356818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829402.81026870408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815325.2747438401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803184.87562208017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791044.47650032013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778904.07737855997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766763.67825680005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754623.27913504001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744339.55705849605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734055.83498195198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723772.11290540802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713488.39082886407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703204.66875231999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675423.09261593607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647641.51647955202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619859.94034316798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592078.36420678406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564296.78807040001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558023.89306339202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551750.99805638404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545478.10304937605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539205.20804236806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532932.31303536007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523563.77636886406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514195.23970236804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504826.70303587208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495458.16636937606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486089.62970288005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53806870061.442108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07613254033.25452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61419638005.06693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215226021976.87933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269032405948.69177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757050.04746896005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745017.48349616013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732984.91952336009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720952.35555056017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708919.79157776013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696887.22760496009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686510.38964188809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676133.55167881609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665756.71371574409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655379.87575267209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645003.03778960009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636213.19350243208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627423.34921526397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618633.50492809608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609843.66064092808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601053.81635376008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480843.0530830081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360632.289812256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240421.52654150399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20210.76327075197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92994.891929184014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185989.78385836803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278984.67578755203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371979.56771673606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464974.45964592003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371979.56771673606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278984.67578755209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185989.78385836803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92994.891929184014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112550.851554176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225101.703108352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337652.55466252798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450203.406216704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562754.25777088001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555085.26111180801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547416.26445273601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539747.26779366413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532078.27113459201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524409.27447552001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517995.30501689605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511581.33555827208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505167.36609964806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498753.3966410241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492339.42718240008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393871.54174592008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295403.65630944009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196935.77087296001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98467.885436480006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84821.002928928006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169642.00585785601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254463.00878678405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339284.01171571203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424105.01464464003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417348.33212105598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410591.64959747205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403834.96707388799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397078.28455030406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390321.60202672001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660513.33306000009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650015.12484787207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639516.91663574416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629018.70842361602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618520.50021148811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608022.29199936008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486417.83359948813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364813.37519961601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243208.91679974401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121604.45839987198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157902.60476928001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315805.20953856001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473707.81430784002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631610.41907712002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789513.02384640009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779856.60209363198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770200.180340864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760543.75858809613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750887.33683532814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741230.91508256015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732991.17138979211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724751.42769702408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716511.68400425615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708271.940311488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700032.19661872007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687726.17396448005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675420.15131024003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663114.12865600002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650808.10600176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638502.08334751998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628329.71070732793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618157.33806713601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607984.96542694408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597812.59278675215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587640.22014656011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994421.54805728013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978616.19906310423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962810.85006892821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947005.50107475219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931200.15208057617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915394.80308640015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901764.33968678419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888133.87628716812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874503.41288755205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860872.9494879361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847242.48608832015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677793.988870656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508345.49165299215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338896.99443532806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169448.49721766403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24299.545884767998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48599.091769535997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72898.637654303995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97198.183539071993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121497.72942384001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97198.183539071993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72898.637654303995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48599.091769536004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24299.545884768002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51088.122518272001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102176.245036544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153264.36755481601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204352.490073088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255440.61259136003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228301.51283452802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201162.41307769602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174023.31332086402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146884.21356403202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119745.1138072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139803.79799276803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159862.48217833601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179921.16636390402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199979.85054947203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220038.53473504004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176030.82778803204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132023.12084102401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88015.413894016019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44007.70694700801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54415.887007104015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108831.77401420803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163247.66102131206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217663.54802841606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272079.43503552006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217663.54802841606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163247.66102131203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108831.774014208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54415.887007104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40502.136698710412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81004.273397420824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121506.41009613124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162008.54679484165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202510.68349355203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29409.515718688002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58819.031437376005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88228.547156064014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117638.06287475201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147047.57859344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117638.06287475201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88228.547156064014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58819.031437375997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29409.515718687999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X78" zoomScale="70" zoomScaleNormal="70" workbookViewId="0">
      <selection activeCell="AE95" sqref="AE95"/>
    </sheetView>
  </sheetViews>
  <sheetFormatPr defaultColWidth="9.1796875" defaultRowHeight="14.5" x14ac:dyDescent="0.35"/>
  <cols>
    <col min="1" max="8" width="9.1796875" style="134"/>
    <col min="9" max="9" width="39.81640625" style="134" customWidth="1"/>
    <col min="10" max="16384" width="9.1796875" style="134"/>
  </cols>
  <sheetData>
    <row r="1" spans="1:45" x14ac:dyDescent="0.35">
      <c r="A1" s="2" t="s">
        <v>1223</v>
      </c>
      <c r="I1" s="145" t="s">
        <v>1224</v>
      </c>
      <c r="J1" s="146"/>
      <c r="K1" s="146"/>
      <c r="L1" s="146"/>
      <c r="M1" s="146"/>
      <c r="N1" s="146"/>
      <c r="O1" s="146"/>
      <c r="P1" s="146"/>
      <c r="Q1" s="146"/>
      <c r="R1" s="146"/>
      <c r="S1" s="146"/>
      <c r="T1" s="146"/>
      <c r="U1" s="146"/>
      <c r="V1" s="146"/>
      <c r="W1" s="146"/>
      <c r="X1" s="146"/>
      <c r="Y1" s="146"/>
      <c r="Z1" s="146"/>
      <c r="AA1" s="146"/>
      <c r="AB1" s="146"/>
      <c r="AC1" s="146"/>
      <c r="AD1" s="146"/>
      <c r="AE1" s="146"/>
      <c r="AF1" s="146"/>
      <c r="AG1" s="146"/>
      <c r="AH1" s="146"/>
      <c r="AI1" s="146"/>
      <c r="AJ1" s="146"/>
      <c r="AK1" s="146"/>
      <c r="AL1" s="146"/>
      <c r="AM1" s="146"/>
      <c r="AN1" s="146"/>
      <c r="AO1" s="146"/>
      <c r="AP1" s="146"/>
      <c r="AQ1" s="146"/>
      <c r="AR1" s="146"/>
      <c r="AS1" s="146"/>
    </row>
    <row r="2" spans="1:45" x14ac:dyDescent="0.35">
      <c r="A2" s="134" t="s">
        <v>1000</v>
      </c>
      <c r="C2" s="134" t="s">
        <v>1225</v>
      </c>
      <c r="D2" s="134" t="s">
        <v>1226</v>
      </c>
      <c r="E2" s="134">
        <v>2005</v>
      </c>
      <c r="F2" s="134">
        <v>20.204217069999999</v>
      </c>
      <c r="J2" s="134">
        <v>2015</v>
      </c>
      <c r="K2" s="134">
        <v>2016</v>
      </c>
      <c r="L2" s="134">
        <v>2017</v>
      </c>
      <c r="M2" s="134">
        <v>2018</v>
      </c>
      <c r="N2" s="134">
        <v>2019</v>
      </c>
      <c r="O2" s="134">
        <v>2020</v>
      </c>
      <c r="P2" s="134">
        <v>2021</v>
      </c>
      <c r="Q2" s="134">
        <v>2022</v>
      </c>
      <c r="R2" s="134">
        <v>2023</v>
      </c>
      <c r="S2" s="134">
        <v>2024</v>
      </c>
      <c r="T2" s="134">
        <v>2025</v>
      </c>
      <c r="U2" s="134">
        <v>2026</v>
      </c>
      <c r="V2" s="134">
        <v>2027</v>
      </c>
      <c r="W2" s="134">
        <v>2028</v>
      </c>
      <c r="X2" s="134">
        <v>2029</v>
      </c>
      <c r="Y2" s="134">
        <v>2030</v>
      </c>
      <c r="Z2" s="134">
        <v>2031</v>
      </c>
      <c r="AA2" s="134">
        <v>2032</v>
      </c>
      <c r="AB2" s="134">
        <v>2033</v>
      </c>
      <c r="AC2" s="134">
        <v>2034</v>
      </c>
      <c r="AD2" s="134">
        <v>2035</v>
      </c>
      <c r="AE2" s="134">
        <v>2036</v>
      </c>
      <c r="AF2" s="134">
        <v>2037</v>
      </c>
      <c r="AG2" s="134">
        <v>2038</v>
      </c>
      <c r="AH2" s="134">
        <v>2039</v>
      </c>
      <c r="AI2" s="134">
        <v>2040</v>
      </c>
      <c r="AJ2" s="134">
        <v>2041</v>
      </c>
      <c r="AK2" s="134">
        <v>2042</v>
      </c>
      <c r="AL2" s="134">
        <v>2043</v>
      </c>
      <c r="AM2" s="134">
        <v>2044</v>
      </c>
      <c r="AN2" s="134">
        <v>2045</v>
      </c>
      <c r="AO2" s="134">
        <v>2046</v>
      </c>
      <c r="AP2" s="134">
        <v>2047</v>
      </c>
      <c r="AQ2" s="134">
        <v>2048</v>
      </c>
      <c r="AR2" s="134">
        <v>2049</v>
      </c>
      <c r="AS2" s="134">
        <v>2050</v>
      </c>
    </row>
    <row r="3" spans="1:45" x14ac:dyDescent="0.35">
      <c r="A3" s="134" t="s">
        <v>1000</v>
      </c>
      <c r="C3" s="134" t="s">
        <v>1225</v>
      </c>
      <c r="D3" s="134" t="s">
        <v>1226</v>
      </c>
      <c r="E3" s="134">
        <v>2006</v>
      </c>
      <c r="F3" s="134">
        <v>22.645607819999999</v>
      </c>
      <c r="I3" s="134" t="s">
        <v>1000</v>
      </c>
      <c r="J3" s="134">
        <f>SUMIFS('EPA non-CO2 Data'!$H:$H,'EPA non-CO2 Data'!$F:$F,J2,'EPA non-CO2 Data'!$E:$E,"HFCs",'EPA non-CO2 Data'!$A:$A,"United States")</f>
        <v>148.93539608176624</v>
      </c>
      <c r="K3" s="134">
        <f>SUMIFS('EPA non-CO2 Data'!$H:$H,'EPA non-CO2 Data'!$F:$F,K2,'EPA non-CO2 Data'!$E:$E,"HFCs",'EPA non-CO2 Data'!$A:$A,"United States")</f>
        <v>149.35181117840835</v>
      </c>
      <c r="L3" s="134">
        <f>SUMIFS('EPA non-CO2 Data'!$H:$H,'EPA non-CO2 Data'!$F:$F,L2,'EPA non-CO2 Data'!$E:$E,"HFCs",'EPA non-CO2 Data'!$A:$A,"United States")</f>
        <v>153.95499321156444</v>
      </c>
      <c r="M3" s="134">
        <f>SUMIFS('EPA non-CO2 Data'!$H:$H,'EPA non-CO2 Data'!$F:$F,M2,'EPA non-CO2 Data'!$E:$E,"HFCs",'EPA non-CO2 Data'!$A:$A,"United States")</f>
        <v>158.55817524472053</v>
      </c>
      <c r="N3" s="134">
        <f>SUMIFS('EPA non-CO2 Data'!$H:$H,'EPA non-CO2 Data'!$F:$F,N2,'EPA non-CO2 Data'!$E:$E,"HFCs",'EPA non-CO2 Data'!$A:$A,"United States")</f>
        <v>163.16135727787665</v>
      </c>
      <c r="O3" s="134">
        <f>SUMIFS('EPA non-CO2 Data'!$H:$H,'EPA non-CO2 Data'!$F:$F,O2,'EPA non-CO2 Data'!$E:$E,"HFCs",'EPA non-CO2 Data'!$A:$A,"United States")</f>
        <v>167.76453931103177</v>
      </c>
      <c r="P3" s="134">
        <f>SUMIFS('EPA non-CO2 Data'!$H:$H,'EPA non-CO2 Data'!$F:$F,P2,'EPA non-CO2 Data'!$E:$E,"HFCs",'EPA non-CO2 Data'!$A:$A,"United States")</f>
        <v>173.22019161619858</v>
      </c>
      <c r="Q3" s="134">
        <f>SUMIFS('EPA non-CO2 Data'!$H:$H,'EPA non-CO2 Data'!$F:$F,Q2,'EPA non-CO2 Data'!$E:$E,"HFCs",'EPA non-CO2 Data'!$A:$A,"United States")</f>
        <v>178.67584392136547</v>
      </c>
      <c r="R3" s="134">
        <f>SUMIFS('EPA non-CO2 Data'!$H:$H,'EPA non-CO2 Data'!$F:$F,R2,'EPA non-CO2 Data'!$E:$E,"HFCs",'EPA non-CO2 Data'!$A:$A,"United States")</f>
        <v>184.13149622653236</v>
      </c>
      <c r="S3" s="134">
        <f>SUMIFS('EPA non-CO2 Data'!$H:$H,'EPA non-CO2 Data'!$F:$F,S2,'EPA non-CO2 Data'!$E:$E,"HFCs",'EPA non-CO2 Data'!$A:$A,"United States")</f>
        <v>189.58714853169926</v>
      </c>
      <c r="T3" s="134">
        <f>SUMIFS('EPA non-CO2 Data'!$H:$H,'EPA non-CO2 Data'!$F:$F,T2,'EPA non-CO2 Data'!$E:$E,"HFCs",'EPA non-CO2 Data'!$A:$A,"United States")</f>
        <v>195.04280083686618</v>
      </c>
      <c r="U3" s="134">
        <f>SUMIFS('EPA non-CO2 Data'!$H:$H,'EPA non-CO2 Data'!$F:$F,U2,'EPA non-CO2 Data'!$E:$E,"HFCs",'EPA non-CO2 Data'!$A:$A,"United States")</f>
        <v>197.03250466509283</v>
      </c>
      <c r="V3" s="134">
        <f>SUMIFS('EPA non-CO2 Data'!$H:$H,'EPA non-CO2 Data'!$F:$F,V2,'EPA non-CO2 Data'!$E:$E,"HFCs",'EPA non-CO2 Data'!$A:$A,"United States")</f>
        <v>199.02220849331948</v>
      </c>
      <c r="W3" s="134">
        <f>SUMIFS('EPA non-CO2 Data'!$H:$H,'EPA non-CO2 Data'!$F:$F,W2,'EPA non-CO2 Data'!$E:$E,"HFCs",'EPA non-CO2 Data'!$A:$A,"United States")</f>
        <v>201.01191232154616</v>
      </c>
      <c r="X3" s="134">
        <f>SUMIFS('EPA non-CO2 Data'!$H:$H,'EPA non-CO2 Data'!$F:$F,X2,'EPA non-CO2 Data'!$E:$E,"HFCs",'EPA non-CO2 Data'!$A:$A,"United States")</f>
        <v>203.00161614977284</v>
      </c>
      <c r="Y3" s="134">
        <f>SUMIFS('EPA non-CO2 Data'!$H:$H,'EPA non-CO2 Data'!$F:$F,Y2,'EPA non-CO2 Data'!$E:$E,"HFCs",'EPA non-CO2 Data'!$A:$A,"United States")</f>
        <v>204.99131997800058</v>
      </c>
      <c r="Z3" s="134">
        <f>SUMIFS('EPA non-CO2 Data'!$H:$H,'EPA non-CO2 Data'!$F:$F,Z2,'EPA non-CO2 Data'!$E:$E,"HFCs",'EPA non-CO2 Data'!$A:$A,"United States")</f>
        <v>205.70664589508439</v>
      </c>
      <c r="AA3" s="134">
        <f>SUMIFS('EPA non-CO2 Data'!$H:$H,'EPA non-CO2 Data'!$F:$F,AA2,'EPA non-CO2 Data'!$E:$E,"HFCs",'EPA non-CO2 Data'!$A:$A,"United States")</f>
        <v>206.42197181216815</v>
      </c>
      <c r="AB3" s="134">
        <f>SUMIFS('EPA non-CO2 Data'!$H:$H,'EPA non-CO2 Data'!$F:$F,AB2,'EPA non-CO2 Data'!$E:$E,"HFCs",'EPA non-CO2 Data'!$A:$A,"United States")</f>
        <v>207.13729772925205</v>
      </c>
      <c r="AC3" s="134">
        <f>SUMIFS('EPA non-CO2 Data'!$H:$H,'EPA non-CO2 Data'!$F:$F,AC2,'EPA non-CO2 Data'!$E:$E,"HFCs",'EPA non-CO2 Data'!$A:$A,"United States")</f>
        <v>207.85262364633684</v>
      </c>
      <c r="AD3" s="134">
        <f>SUMIFS('EPA non-CO2 Data'!$H:$H,'EPA non-CO2 Data'!$F:$F,AD2,'EPA non-CO2 Data'!$E:$E,"HFCs",'EPA non-CO2 Data'!$A:$A,"United States")</f>
        <v>208.56794956342063</v>
      </c>
      <c r="AE3" s="134">
        <f>SUMIFS('EPA non-CO2 Data'!$H:$H,'EPA non-CO2 Data'!$F:$F,AE2,'EPA non-CO2 Data'!$E:$E,"HFCs",'EPA non-CO2 Data'!$A:$A,"United States")</f>
        <v>209.77086166191748</v>
      </c>
      <c r="AF3" s="134">
        <f>SUMIFS('EPA non-CO2 Data'!$H:$H,'EPA non-CO2 Data'!$F:$F,AF2,'EPA non-CO2 Data'!$E:$E,"HFCs",'EPA non-CO2 Data'!$A:$A,"United States")</f>
        <v>210.97377376041536</v>
      </c>
      <c r="AG3" s="134">
        <f>SUMIFS('EPA non-CO2 Data'!$H:$H,'EPA non-CO2 Data'!$F:$F,AG2,'EPA non-CO2 Data'!$E:$E,"HFCs",'EPA non-CO2 Data'!$A:$A,"United States")</f>
        <v>212.17668585891221</v>
      </c>
      <c r="AH3" s="134">
        <f>SUMIFS('EPA non-CO2 Data'!$H:$H,'EPA non-CO2 Data'!$F:$F,AH2,'EPA non-CO2 Data'!$E:$E,"HFCs",'EPA non-CO2 Data'!$A:$A,"United States")</f>
        <v>213.37959795741</v>
      </c>
      <c r="AI3" s="134">
        <f>SUMIFS('EPA non-CO2 Data'!$H:$H,'EPA non-CO2 Data'!$F:$F,AI2,'EPA non-CO2 Data'!$E:$E,"HFCs",'EPA non-CO2 Data'!$A:$A,"United States")</f>
        <v>214.58251005590685</v>
      </c>
      <c r="AJ3" s="134">
        <f>SUMIFS('EPA non-CO2 Data'!$H:$H,'EPA non-CO2 Data'!$F:$F,AJ2,'EPA non-CO2 Data'!$E:$E,"HFCs",'EPA non-CO2 Data'!$A:$A,"United States")</f>
        <v>216.05171810764296</v>
      </c>
      <c r="AK3" s="134">
        <f>SUMIFS('EPA non-CO2 Data'!$H:$H,'EPA non-CO2 Data'!$F:$F,AK2,'EPA non-CO2 Data'!$E:$E,"HFCs",'EPA non-CO2 Data'!$A:$A,"United States")</f>
        <v>217.52092615937784</v>
      </c>
      <c r="AL3" s="134">
        <f>SUMIFS('EPA non-CO2 Data'!$H:$H,'EPA non-CO2 Data'!$F:$F,AL2,'EPA non-CO2 Data'!$E:$E,"HFCs",'EPA non-CO2 Data'!$A:$A,"United States")</f>
        <v>218.9901342111138</v>
      </c>
      <c r="AM3" s="134">
        <f>SUMIFS('EPA non-CO2 Data'!$H:$H,'EPA non-CO2 Data'!$F:$F,AM2,'EPA non-CO2 Data'!$E:$E,"HFCs",'EPA non-CO2 Data'!$A:$A,"United States")</f>
        <v>220.45934226284891</v>
      </c>
      <c r="AN3" s="134">
        <f>SUMIFS('EPA non-CO2 Data'!$H:$H,'EPA non-CO2 Data'!$F:$F,AN2,'EPA non-CO2 Data'!$E:$E,"HFCs",'EPA non-CO2 Data'!$A:$A,"United States")</f>
        <v>221.9285503145849</v>
      </c>
      <c r="AO3" s="134">
        <f>SUMIFS('EPA non-CO2 Data'!$H:$H,'EPA non-CO2 Data'!$F:$F,AO2,'EPA non-CO2 Data'!$E:$E,"HFCs",'EPA non-CO2 Data'!$A:$A,"United States")</f>
        <v>222.64600016572538</v>
      </c>
      <c r="AP3" s="134">
        <f>SUMIFS('EPA non-CO2 Data'!$H:$H,'EPA non-CO2 Data'!$F:$F,AP2,'EPA non-CO2 Data'!$E:$E,"HFCs",'EPA non-CO2 Data'!$A:$A,"United States")</f>
        <v>223.36345001686587</v>
      </c>
      <c r="AQ3" s="134">
        <f>SUMIFS('EPA non-CO2 Data'!$H:$H,'EPA non-CO2 Data'!$F:$F,AQ2,'EPA non-CO2 Data'!$E:$E,"HFCs",'EPA non-CO2 Data'!$A:$A,"United States")</f>
        <v>224.08089986800647</v>
      </c>
      <c r="AR3" s="134">
        <f>SUMIFS('EPA non-CO2 Data'!$H:$H,'EPA non-CO2 Data'!$F:$F,AR2,'EPA non-CO2 Data'!$E:$E,"HFCs",'EPA non-CO2 Data'!$A:$A,"United States")</f>
        <v>224.79834971914701</v>
      </c>
      <c r="AS3" s="134">
        <f>SUMIFS('EPA non-CO2 Data'!$H:$H,'EPA non-CO2 Data'!$F:$F,AS2,'EPA non-CO2 Data'!$E:$E,"HFCs",'EPA non-CO2 Data'!$A:$A,"United States")</f>
        <v>225.51579957028753</v>
      </c>
    </row>
    <row r="4" spans="1:45" x14ac:dyDescent="0.35">
      <c r="A4" s="134" t="s">
        <v>1000</v>
      </c>
      <c r="C4" s="134" t="s">
        <v>1225</v>
      </c>
      <c r="D4" s="134" t="s">
        <v>1226</v>
      </c>
      <c r="E4" s="134">
        <v>2007</v>
      </c>
      <c r="F4" s="134">
        <v>25.660121369999999</v>
      </c>
      <c r="I4" s="134" t="s">
        <v>1227</v>
      </c>
      <c r="J4" s="134">
        <f>SUMIFS('EPA non-CO2 Data'!$H:$H,'EPA non-CO2 Data'!$F:$F,J2,'EPA non-CO2 Data'!$K:$K,"f-gases",'EPA non-CO2 Data'!$A:$A,"United States")-J3</f>
        <v>12.116623978819007</v>
      </c>
      <c r="K4" s="134">
        <f>SUMIFS('EPA non-CO2 Data'!$H:$H,'EPA non-CO2 Data'!$F:$F,K2,'EPA non-CO2 Data'!$K:$K,"f-gases",'EPA non-CO2 Data'!$A:$A,"United States")-K3</f>
        <v>11.568519152887859</v>
      </c>
      <c r="L4" s="134">
        <f>SUMIFS('EPA non-CO2 Data'!$H:$H,'EPA non-CO2 Data'!$F:$F,L2,'EPA non-CO2 Data'!$K:$K,"f-gases",'EPA non-CO2 Data'!$A:$A,"United States")-L3</f>
        <v>11.336412376983134</v>
      </c>
      <c r="M4" s="134">
        <f>SUMIFS('EPA non-CO2 Data'!$H:$H,'EPA non-CO2 Data'!$F:$F,M2,'EPA non-CO2 Data'!$K:$K,"f-gases",'EPA non-CO2 Data'!$A:$A,"United States")-M3</f>
        <v>11.104305601078579</v>
      </c>
      <c r="N4" s="134">
        <f>SUMIFS('EPA non-CO2 Data'!$H:$H,'EPA non-CO2 Data'!$F:$F,N2,'EPA non-CO2 Data'!$K:$K,"f-gases",'EPA non-CO2 Data'!$A:$A,"United States")-N3</f>
        <v>10.872198825173882</v>
      </c>
      <c r="O4" s="134">
        <f>SUMIFS('EPA non-CO2 Data'!$H:$H,'EPA non-CO2 Data'!$F:$F,O2,'EPA non-CO2 Data'!$K:$K,"f-gases",'EPA non-CO2 Data'!$A:$A,"United States")-O3</f>
        <v>10.640092049269214</v>
      </c>
      <c r="P4" s="134">
        <f>SUMIFS('EPA non-CO2 Data'!$H:$H,'EPA non-CO2 Data'!$F:$F,P2,'EPA non-CO2 Data'!$K:$K,"f-gases",'EPA non-CO2 Data'!$A:$A,"United States")-P3</f>
        <v>10.544194324533436</v>
      </c>
      <c r="Q4" s="134">
        <f>SUMIFS('EPA non-CO2 Data'!$H:$H,'EPA non-CO2 Data'!$F:$F,Q2,'EPA non-CO2 Data'!$K:$K,"f-gases",'EPA non-CO2 Data'!$A:$A,"United States")-Q3</f>
        <v>10.448296599797629</v>
      </c>
      <c r="R4" s="134">
        <f>SUMIFS('EPA non-CO2 Data'!$H:$H,'EPA non-CO2 Data'!$F:$F,R2,'EPA non-CO2 Data'!$K:$K,"f-gases",'EPA non-CO2 Data'!$A:$A,"United States")-R3</f>
        <v>10.352398875061851</v>
      </c>
      <c r="S4" s="134">
        <f>SUMIFS('EPA non-CO2 Data'!$H:$H,'EPA non-CO2 Data'!$F:$F,S2,'EPA non-CO2 Data'!$K:$K,"f-gases",'EPA non-CO2 Data'!$A:$A,"United States")-S3</f>
        <v>10.256501150326102</v>
      </c>
      <c r="T4" s="134">
        <f>SUMIFS('EPA non-CO2 Data'!$H:$H,'EPA non-CO2 Data'!$F:$F,T2,'EPA non-CO2 Data'!$K:$K,"f-gases",'EPA non-CO2 Data'!$A:$A,"United States")-T3</f>
        <v>10.16060342559021</v>
      </c>
      <c r="U4" s="134">
        <f>SUMIFS('EPA non-CO2 Data'!$H:$H,'EPA non-CO2 Data'!$F:$F,U2,'EPA non-CO2 Data'!$K:$K,"f-gases",'EPA non-CO2 Data'!$A:$A,"United States")-U3</f>
        <v>10.154791778855753</v>
      </c>
      <c r="V4" s="134">
        <f>SUMIFS('EPA non-CO2 Data'!$H:$H,'EPA non-CO2 Data'!$F:$F,V2,'EPA non-CO2 Data'!$K:$K,"f-gases",'EPA non-CO2 Data'!$A:$A,"United States")-V3</f>
        <v>10.148980132121181</v>
      </c>
      <c r="W4" s="134">
        <f>SUMIFS('EPA non-CO2 Data'!$H:$H,'EPA non-CO2 Data'!$F:$F,W2,'EPA non-CO2 Data'!$K:$K,"f-gases",'EPA non-CO2 Data'!$A:$A,"United States")-W3</f>
        <v>10.143168485386582</v>
      </c>
      <c r="X4" s="134">
        <f>SUMIFS('EPA non-CO2 Data'!$H:$H,'EPA non-CO2 Data'!$F:$F,X2,'EPA non-CO2 Data'!$K:$K,"f-gases",'EPA non-CO2 Data'!$A:$A,"United States")-X3</f>
        <v>10.137356838652067</v>
      </c>
      <c r="Y4" s="134">
        <f>SUMIFS('EPA non-CO2 Data'!$H:$H,'EPA non-CO2 Data'!$F:$F,Y2,'EPA non-CO2 Data'!$K:$K,"f-gases",'EPA non-CO2 Data'!$A:$A,"United States")-Y3</f>
        <v>10.131545191917525</v>
      </c>
      <c r="Z4" s="134">
        <f>SUMIFS('EPA non-CO2 Data'!$H:$H,'EPA non-CO2 Data'!$F:$F,Z2,'EPA non-CO2 Data'!$K:$K,"f-gases",'EPA non-CO2 Data'!$A:$A,"United States")-Z3</f>
        <v>10.136840762375556</v>
      </c>
      <c r="AA4" s="134">
        <f>SUMIFS('EPA non-CO2 Data'!$H:$H,'EPA non-CO2 Data'!$F:$F,AA2,'EPA non-CO2 Data'!$K:$K,"f-gases",'EPA non-CO2 Data'!$A:$A,"United States")-AA3</f>
        <v>10.142136332833587</v>
      </c>
      <c r="AB4" s="134">
        <f>SUMIFS('EPA non-CO2 Data'!$H:$H,'EPA non-CO2 Data'!$F:$F,AB2,'EPA non-CO2 Data'!$K:$K,"f-gases",'EPA non-CO2 Data'!$A:$A,"United States")-AB3</f>
        <v>10.147431903291647</v>
      </c>
      <c r="AC4" s="134">
        <f>SUMIFS('EPA non-CO2 Data'!$H:$H,'EPA non-CO2 Data'!$F:$F,AC2,'EPA non-CO2 Data'!$K:$K,"f-gases",'EPA non-CO2 Data'!$A:$A,"United States")-AC3</f>
        <v>10.152727473749678</v>
      </c>
      <c r="AD4" s="134">
        <f>SUMIFS('EPA non-CO2 Data'!$H:$H,'EPA non-CO2 Data'!$F:$F,AD2,'EPA non-CO2 Data'!$K:$K,"f-gases",'EPA non-CO2 Data'!$A:$A,"United States")-AD3</f>
        <v>10.158023044207738</v>
      </c>
      <c r="AE4" s="134">
        <f>SUMIFS('EPA non-CO2 Data'!$H:$H,'EPA non-CO2 Data'!$F:$F,AE2,'EPA non-CO2 Data'!$K:$K,"f-gases",'EPA non-CO2 Data'!$A:$A,"United States")-AE3</f>
        <v>10.204802369589515</v>
      </c>
      <c r="AF4" s="134">
        <f>SUMIFS('EPA non-CO2 Data'!$H:$H,'EPA non-CO2 Data'!$F:$F,AF2,'EPA non-CO2 Data'!$K:$K,"f-gases",'EPA non-CO2 Data'!$A:$A,"United States")-AF3</f>
        <v>10.251581694971236</v>
      </c>
      <c r="AG4" s="134">
        <f>SUMIFS('EPA non-CO2 Data'!$H:$H,'EPA non-CO2 Data'!$F:$F,AG2,'EPA non-CO2 Data'!$K:$K,"f-gases",'EPA non-CO2 Data'!$A:$A,"United States")-AG3</f>
        <v>10.298361020352985</v>
      </c>
      <c r="AH4" s="134">
        <f>SUMIFS('EPA non-CO2 Data'!$H:$H,'EPA non-CO2 Data'!$F:$F,AH2,'EPA non-CO2 Data'!$K:$K,"f-gases",'EPA non-CO2 Data'!$A:$A,"United States")-AH3</f>
        <v>10.345140345734762</v>
      </c>
      <c r="AI4" s="134">
        <f>SUMIFS('EPA non-CO2 Data'!$H:$H,'EPA non-CO2 Data'!$F:$F,AI2,'EPA non-CO2 Data'!$K:$K,"f-gases",'EPA non-CO2 Data'!$A:$A,"United States")-AI3</f>
        <v>10.391919671116483</v>
      </c>
      <c r="AJ4" s="134">
        <f>SUMIFS('EPA non-CO2 Data'!$H:$H,'EPA non-CO2 Data'!$F:$F,AJ2,'EPA non-CO2 Data'!$K:$K,"f-gases",'EPA non-CO2 Data'!$A:$A,"United States")-AJ3</f>
        <v>10.46511169780041</v>
      </c>
      <c r="AK4" s="134">
        <f>SUMIFS('EPA non-CO2 Data'!$H:$H,'EPA non-CO2 Data'!$F:$F,AK2,'EPA non-CO2 Data'!$K:$K,"f-gases",'EPA non-CO2 Data'!$A:$A,"United States")-AK3</f>
        <v>10.538303724484336</v>
      </c>
      <c r="AL4" s="134">
        <f>SUMIFS('EPA non-CO2 Data'!$H:$H,'EPA non-CO2 Data'!$F:$F,AL2,'EPA non-CO2 Data'!$K:$K,"f-gases",'EPA non-CO2 Data'!$A:$A,"United States")-AL3</f>
        <v>10.611495751168292</v>
      </c>
      <c r="AM4" s="134">
        <f>SUMIFS('EPA non-CO2 Data'!$H:$H,'EPA non-CO2 Data'!$F:$F,AM2,'EPA non-CO2 Data'!$K:$K,"f-gases",'EPA non-CO2 Data'!$A:$A,"United States")-AM3</f>
        <v>10.684687777852162</v>
      </c>
      <c r="AN4" s="134">
        <f>SUMIFS('EPA non-CO2 Data'!$H:$H,'EPA non-CO2 Data'!$F:$F,AN2,'EPA non-CO2 Data'!$K:$K,"f-gases",'EPA non-CO2 Data'!$A:$A,"United States")-AN3</f>
        <v>10.757879804536088</v>
      </c>
      <c r="AO4" s="134">
        <f>SUMIFS('EPA non-CO2 Data'!$H:$H,'EPA non-CO2 Data'!$F:$F,AO2,'EPA non-CO2 Data'!$K:$K,"f-gases",'EPA non-CO2 Data'!$A:$A,"United States")-AO3</f>
        <v>10.855657016903081</v>
      </c>
      <c r="AP4" s="134">
        <f>SUMIFS('EPA non-CO2 Data'!$H:$H,'EPA non-CO2 Data'!$F:$F,AP2,'EPA non-CO2 Data'!$K:$K,"f-gases",'EPA non-CO2 Data'!$A:$A,"United States")-AP3</f>
        <v>10.95343422927013</v>
      </c>
      <c r="AQ4" s="134">
        <f>SUMIFS('EPA non-CO2 Data'!$H:$H,'EPA non-CO2 Data'!$F:$F,AQ2,'EPA non-CO2 Data'!$K:$K,"f-gases",'EPA non-CO2 Data'!$A:$A,"United States")-AQ3</f>
        <v>11.051211441637122</v>
      </c>
      <c r="AR4" s="134">
        <f>SUMIFS('EPA non-CO2 Data'!$H:$H,'EPA non-CO2 Data'!$F:$F,AR2,'EPA non-CO2 Data'!$K:$K,"f-gases",'EPA non-CO2 Data'!$A:$A,"United States")-AR3</f>
        <v>11.148988654004143</v>
      </c>
      <c r="AS4" s="13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s="134" t="s">
        <v>1000</v>
      </c>
      <c r="C5" s="134" t="s">
        <v>1225</v>
      </c>
      <c r="D5" s="134" t="s">
        <v>1226</v>
      </c>
      <c r="E5" s="134">
        <v>2008</v>
      </c>
      <c r="F5" s="134">
        <v>29.5791054</v>
      </c>
    </row>
    <row r="6" spans="1:45" x14ac:dyDescent="0.35">
      <c r="A6" s="134" t="s">
        <v>1000</v>
      </c>
      <c r="C6" s="134" t="s">
        <v>1225</v>
      </c>
      <c r="D6" s="134" t="s">
        <v>1226</v>
      </c>
      <c r="E6" s="134">
        <v>2009</v>
      </c>
      <c r="F6" s="134">
        <v>33.402263810000001</v>
      </c>
    </row>
    <row r="7" spans="1:45" x14ac:dyDescent="0.35">
      <c r="A7" s="134" t="s">
        <v>1000</v>
      </c>
      <c r="C7" s="134" t="s">
        <v>1225</v>
      </c>
      <c r="D7" s="134" t="s">
        <v>1226</v>
      </c>
      <c r="E7" s="134">
        <v>2010</v>
      </c>
      <c r="F7" s="134">
        <v>39.480735299999999</v>
      </c>
    </row>
    <row r="8" spans="1:45" x14ac:dyDescent="0.35">
      <c r="A8" s="134" t="s">
        <v>1000</v>
      </c>
      <c r="C8" s="134" t="s">
        <v>1225</v>
      </c>
      <c r="D8" s="134" t="s">
        <v>1226</v>
      </c>
      <c r="E8" s="134">
        <v>2011</v>
      </c>
      <c r="F8" s="134">
        <v>43.525107749999997</v>
      </c>
    </row>
    <row r="9" spans="1:45" x14ac:dyDescent="0.35">
      <c r="A9" s="134" t="s">
        <v>1000</v>
      </c>
      <c r="C9" s="134" t="s">
        <v>1225</v>
      </c>
      <c r="D9" s="134" t="s">
        <v>1226</v>
      </c>
      <c r="E9" s="134">
        <v>2012</v>
      </c>
      <c r="F9" s="134">
        <v>47.405915929999999</v>
      </c>
      <c r="J9" s="134">
        <f>'USCA Data'!Q18</f>
        <v>0</v>
      </c>
      <c r="K9" s="134">
        <f>'USCA Data'!R18</f>
        <v>0</v>
      </c>
      <c r="L9" s="134">
        <f>'USCA Data'!S18</f>
        <v>0</v>
      </c>
      <c r="M9" s="134">
        <f>'USCA Data'!T18</f>
        <v>0</v>
      </c>
      <c r="N9" s="134">
        <f>'USCA Data'!U18</f>
        <v>0</v>
      </c>
      <c r="O9" s="134">
        <f>'USCA Data'!V18</f>
        <v>0</v>
      </c>
    </row>
    <row r="10" spans="1:45" x14ac:dyDescent="0.35">
      <c r="A10" s="134" t="s">
        <v>1000</v>
      </c>
      <c r="C10" s="134" t="s">
        <v>1225</v>
      </c>
      <c r="D10" s="134" t="s">
        <v>1226</v>
      </c>
      <c r="E10" s="134">
        <v>2013</v>
      </c>
      <c r="F10" s="134">
        <v>50.23040074</v>
      </c>
      <c r="J10" s="187" t="s">
        <v>1228</v>
      </c>
      <c r="K10" s="187"/>
      <c r="L10" s="187"/>
      <c r="M10" s="187"/>
      <c r="N10" s="187"/>
      <c r="O10" s="187"/>
      <c r="P10" s="187"/>
      <c r="Q10" s="187"/>
      <c r="R10" s="187"/>
      <c r="S10" s="187"/>
      <c r="T10" s="187"/>
      <c r="U10" s="187"/>
      <c r="V10" s="187"/>
      <c r="W10" s="187"/>
      <c r="X10" s="187"/>
      <c r="Y10" s="187"/>
      <c r="Z10" s="187"/>
      <c r="AA10" s="187"/>
      <c r="AB10" s="187"/>
      <c r="AC10" s="187"/>
      <c r="AD10" s="187"/>
      <c r="AE10" s="188" t="s">
        <v>1229</v>
      </c>
      <c r="AF10" s="188"/>
      <c r="AG10" s="188"/>
      <c r="AH10" s="188"/>
      <c r="AI10" s="188"/>
      <c r="AJ10" s="188"/>
      <c r="AK10" s="188"/>
      <c r="AL10" s="188"/>
      <c r="AM10" s="188"/>
      <c r="AN10" s="188"/>
      <c r="AO10" s="188"/>
      <c r="AP10" s="188"/>
      <c r="AQ10" s="188"/>
      <c r="AR10" s="188"/>
      <c r="AS10" s="188"/>
    </row>
    <row r="11" spans="1:45" x14ac:dyDescent="0.35">
      <c r="A11" s="134" t="s">
        <v>1000</v>
      </c>
      <c r="C11" s="134" t="s">
        <v>1225</v>
      </c>
      <c r="D11" s="134" t="s">
        <v>1226</v>
      </c>
      <c r="E11" s="134">
        <v>2014</v>
      </c>
      <c r="F11" s="134">
        <v>53.809061739999997</v>
      </c>
      <c r="J11" s="134">
        <v>2015</v>
      </c>
      <c r="K11" s="134">
        <v>2016</v>
      </c>
      <c r="L11" s="134">
        <v>2017</v>
      </c>
      <c r="M11" s="134">
        <v>2018</v>
      </c>
      <c r="N11" s="134">
        <v>2019</v>
      </c>
      <c r="O11" s="134">
        <v>2020</v>
      </c>
      <c r="P11" s="134">
        <v>2021</v>
      </c>
      <c r="Q11" s="134">
        <v>2022</v>
      </c>
      <c r="R11" s="134">
        <v>2023</v>
      </c>
      <c r="S11" s="134">
        <v>2024</v>
      </c>
      <c r="T11" s="134">
        <v>2025</v>
      </c>
      <c r="U11" s="134">
        <v>2026</v>
      </c>
      <c r="V11" s="134">
        <v>2027</v>
      </c>
      <c r="W11" s="134">
        <v>2028</v>
      </c>
      <c r="X11" s="134">
        <v>2029</v>
      </c>
      <c r="Y11" s="134">
        <v>2030</v>
      </c>
      <c r="Z11" s="134">
        <v>2031</v>
      </c>
      <c r="AA11" s="134">
        <v>2032</v>
      </c>
      <c r="AB11" s="134">
        <v>2033</v>
      </c>
      <c r="AC11" s="134">
        <v>2034</v>
      </c>
      <c r="AD11" s="134">
        <v>2035</v>
      </c>
      <c r="AE11" s="134">
        <v>2036</v>
      </c>
      <c r="AF11" s="134">
        <v>2037</v>
      </c>
      <c r="AG11" s="134">
        <v>2038</v>
      </c>
      <c r="AH11" s="134">
        <v>2039</v>
      </c>
      <c r="AI11" s="134">
        <v>2040</v>
      </c>
      <c r="AJ11" s="134">
        <v>2041</v>
      </c>
      <c r="AK11" s="134">
        <v>2042</v>
      </c>
      <c r="AL11" s="134">
        <v>2043</v>
      </c>
      <c r="AM11" s="134">
        <v>2044</v>
      </c>
      <c r="AN11" s="134">
        <v>2045</v>
      </c>
      <c r="AO11" s="134">
        <v>2046</v>
      </c>
      <c r="AP11" s="134">
        <v>2047</v>
      </c>
      <c r="AQ11" s="134">
        <v>2048</v>
      </c>
      <c r="AR11" s="134">
        <v>2049</v>
      </c>
      <c r="AS11" s="134">
        <v>2050</v>
      </c>
    </row>
    <row r="12" spans="1:45" x14ac:dyDescent="0.35">
      <c r="A12" s="134" t="s">
        <v>1000</v>
      </c>
      <c r="C12" s="134" t="s">
        <v>1225</v>
      </c>
      <c r="D12" s="134" t="s">
        <v>1226</v>
      </c>
      <c r="E12" s="134">
        <v>2015</v>
      </c>
      <c r="F12" s="134">
        <v>57.345563839999997</v>
      </c>
      <c r="I12" s="134" t="s">
        <v>1000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35">
      <c r="A13" s="134" t="s">
        <v>1000</v>
      </c>
      <c r="C13" s="134" t="s">
        <v>1225</v>
      </c>
      <c r="D13" s="134" t="s">
        <v>1226</v>
      </c>
      <c r="E13" s="134">
        <v>2016</v>
      </c>
      <c r="F13" s="134">
        <v>60.263481730000002</v>
      </c>
      <c r="I13" s="134" t="s">
        <v>1227</v>
      </c>
      <c r="J13" s="134">
        <f>SUMIFS($F:$F,$E:$E,J11)-J12</f>
        <v>11.299999999999983</v>
      </c>
      <c r="K13" s="134">
        <f t="shared" ref="K13:AD13" si="1">SUMIFS($F:$F,$E:$E,K11)-K12</f>
        <v>10.900000000000006</v>
      </c>
      <c r="L13" s="134">
        <f t="shared" si="1"/>
        <v>10.499999999999972</v>
      </c>
      <c r="M13" s="134">
        <f t="shared" si="1"/>
        <v>11</v>
      </c>
      <c r="N13" s="134">
        <f t="shared" si="1"/>
        <v>11.099999999999994</v>
      </c>
      <c r="O13" s="134">
        <f t="shared" si="1"/>
        <v>11.027744767999991</v>
      </c>
      <c r="P13" s="134">
        <f t="shared" si="1"/>
        <v>11.02769848500003</v>
      </c>
      <c r="Q13" s="134">
        <f t="shared" si="1"/>
        <v>10.998867451999956</v>
      </c>
      <c r="R13" s="134">
        <f t="shared" si="1"/>
        <v>10.974708410999995</v>
      </c>
      <c r="S13" s="134">
        <f t="shared" si="1"/>
        <v>10.955071904000022</v>
      </c>
      <c r="T13" s="134">
        <f t="shared" si="1"/>
        <v>10.939813399999991</v>
      </c>
      <c r="U13" s="134">
        <f t="shared" si="1"/>
        <v>10.92879312499997</v>
      </c>
      <c r="V13" s="134">
        <f t="shared" si="1"/>
        <v>10.921875909000022</v>
      </c>
      <c r="W13" s="134">
        <f t="shared" si="1"/>
        <v>10.918931031999989</v>
      </c>
      <c r="X13" s="134">
        <f t="shared" si="1"/>
        <v>10.919832076000006</v>
      </c>
      <c r="Y13" s="134">
        <f t="shared" si="1"/>
        <v>10.924456777000017</v>
      </c>
      <c r="Z13" s="134">
        <f t="shared" si="1"/>
        <v>10.932686896000021</v>
      </c>
      <c r="AA13" s="134">
        <f t="shared" si="1"/>
        <v>10.944408074999984</v>
      </c>
      <c r="AB13" s="134">
        <f t="shared" si="1"/>
        <v>10.959509717999993</v>
      </c>
      <c r="AC13" s="134">
        <f t="shared" si="1"/>
        <v>10.977884857999996</v>
      </c>
      <c r="AD13" s="134">
        <f t="shared" si="1"/>
        <v>10.999430042</v>
      </c>
      <c r="AE13" s="134">
        <f t="shared" ref="AE13:AS13" si="2">$AD$13*AE4/$AD$4</f>
        <v>11.050084181561362</v>
      </c>
      <c r="AF13" s="134">
        <f t="shared" si="2"/>
        <v>11.100738321122661</v>
      </c>
      <c r="AG13" s="134">
        <f t="shared" si="2"/>
        <v>11.15139246068399</v>
      </c>
      <c r="AH13" s="134">
        <f t="shared" si="2"/>
        <v>11.20204660024535</v>
      </c>
      <c r="AI13" s="134">
        <f t="shared" si="2"/>
        <v>11.252700739806649</v>
      </c>
      <c r="AJ13" s="134">
        <f t="shared" si="2"/>
        <v>11.331955391389775</v>
      </c>
      <c r="AK13" s="134">
        <f t="shared" si="2"/>
        <v>11.4112100429729</v>
      </c>
      <c r="AL13" s="134">
        <f t="shared" si="2"/>
        <v>11.490464694556058</v>
      </c>
      <c r="AM13" s="134">
        <f t="shared" si="2"/>
        <v>11.569719346139124</v>
      </c>
      <c r="AN13" s="134">
        <f t="shared" si="2"/>
        <v>11.64897399772225</v>
      </c>
      <c r="AO13" s="134">
        <f t="shared" si="2"/>
        <v>11.754850269360141</v>
      </c>
      <c r="AP13" s="134">
        <f t="shared" si="2"/>
        <v>11.860726540998096</v>
      </c>
      <c r="AQ13" s="134">
        <f t="shared" si="2"/>
        <v>11.966602812635989</v>
      </c>
      <c r="AR13" s="134">
        <f t="shared" si="2"/>
        <v>12.07247908427391</v>
      </c>
      <c r="AS13" s="134">
        <f t="shared" si="2"/>
        <v>12.178355355911773</v>
      </c>
    </row>
    <row r="14" spans="1:45" x14ac:dyDescent="0.35">
      <c r="A14" s="134" t="s">
        <v>1000</v>
      </c>
      <c r="C14" s="134" t="s">
        <v>1225</v>
      </c>
      <c r="D14" s="134" t="s">
        <v>1226</v>
      </c>
      <c r="E14" s="134">
        <v>2017</v>
      </c>
      <c r="F14" s="134">
        <v>62.493196189999999</v>
      </c>
    </row>
    <row r="15" spans="1:45" x14ac:dyDescent="0.35">
      <c r="A15" s="134" t="s">
        <v>1000</v>
      </c>
      <c r="C15" s="134" t="s">
        <v>1225</v>
      </c>
      <c r="D15" s="134" t="s">
        <v>1226</v>
      </c>
      <c r="E15" s="134">
        <v>2018</v>
      </c>
      <c r="F15" s="134">
        <v>65.443087739999996</v>
      </c>
      <c r="I15" s="134" t="s">
        <v>1230</v>
      </c>
      <c r="J15" s="134">
        <f>SUM(J12:J13)/SUM(J3:J4)</f>
        <v>1.1151676329948377</v>
      </c>
      <c r="K15" s="134">
        <f t="shared" ref="K15:AS15" si="3">SUM(K12:K13)/SUM(K3:K4)</f>
        <v>1.1129731068242044</v>
      </c>
      <c r="L15" s="134">
        <f t="shared" si="3"/>
        <v>1.0944307682294514</v>
      </c>
      <c r="M15" s="134">
        <f t="shared" si="3"/>
        <v>1.0668239618899904</v>
      </c>
      <c r="N15" s="134">
        <f t="shared" si="3"/>
        <v>1.0676102020232363</v>
      </c>
      <c r="O15" s="134">
        <f t="shared" si="3"/>
        <v>0.98815021290545146</v>
      </c>
      <c r="P15" s="134">
        <f t="shared" si="3"/>
        <v>1.0549822736627905</v>
      </c>
      <c r="Q15" s="134">
        <f t="shared" si="3"/>
        <v>1.04247347264977</v>
      </c>
      <c r="R15" s="134">
        <f t="shared" si="3"/>
        <v>1.0342883295139798</v>
      </c>
      <c r="S15" s="134">
        <f t="shared" si="3"/>
        <v>0.89078431093630861</v>
      </c>
      <c r="T15" s="134">
        <f t="shared" si="3"/>
        <v>0.86407412938538875</v>
      </c>
      <c r="U15" s="134">
        <f t="shared" si="3"/>
        <v>0.85344662270274319</v>
      </c>
      <c r="V15" s="134">
        <f t="shared" si="3"/>
        <v>0.84163151190119667</v>
      </c>
      <c r="W15" s="134">
        <f t="shared" si="3"/>
        <v>0.82667484447416084</v>
      </c>
      <c r="X15" s="134">
        <f t="shared" si="3"/>
        <v>0.68150188979229265</v>
      </c>
      <c r="Y15" s="134">
        <f t="shared" si="3"/>
        <v>0.66163380211850775</v>
      </c>
      <c r="Z15" s="134">
        <f t="shared" si="3"/>
        <v>0.64043436693262112</v>
      </c>
      <c r="AA15" s="134">
        <f t="shared" si="3"/>
        <v>0.62748656183144313</v>
      </c>
      <c r="AB15" s="134">
        <f t="shared" si="3"/>
        <v>0.60881850553287475</v>
      </c>
      <c r="AC15" s="134">
        <f t="shared" si="3"/>
        <v>0.51103210126540388</v>
      </c>
      <c r="AD15" s="134">
        <f t="shared" si="3"/>
        <v>0.49955791852398052</v>
      </c>
      <c r="AE15" s="134">
        <f t="shared" si="3"/>
        <v>0.46155278986826281</v>
      </c>
      <c r="AF15" s="134">
        <f t="shared" si="3"/>
        <v>0.46069685085262246</v>
      </c>
      <c r="AG15" s="134">
        <f t="shared" si="3"/>
        <v>0.45985052783358443</v>
      </c>
      <c r="AH15" s="134">
        <f t="shared" si="3"/>
        <v>0.45901365967078223</v>
      </c>
      <c r="AI15" s="134">
        <f t="shared" si="3"/>
        <v>0.45818608880427658</v>
      </c>
      <c r="AJ15" s="134">
        <f t="shared" si="3"/>
        <v>0.45690290557525287</v>
      </c>
      <c r="AK15" s="134">
        <f t="shared" si="3"/>
        <v>0.45563707908214701</v>
      </c>
      <c r="AL15" s="134">
        <f t="shared" si="3"/>
        <v>0.45438825953173839</v>
      </c>
      <c r="AM15" s="134">
        <f t="shared" si="3"/>
        <v>0.45315610646734994</v>
      </c>
      <c r="AN15" s="134">
        <f t="shared" si="3"/>
        <v>0.45194028845938899</v>
      </c>
      <c r="AO15" s="134">
        <f t="shared" si="3"/>
        <v>0.45988959168477889</v>
      </c>
      <c r="AP15" s="134">
        <f t="shared" si="3"/>
        <v>0.46778358103770756</v>
      </c>
      <c r="AQ15" s="134">
        <f t="shared" si="3"/>
        <v>0.47562283185472337</v>
      </c>
      <c r="AR15" s="134">
        <f t="shared" si="3"/>
        <v>0.48340791152094176</v>
      </c>
      <c r="AS15" s="134">
        <f t="shared" si="3"/>
        <v>0.4911393796069361</v>
      </c>
    </row>
    <row r="16" spans="1:45" x14ac:dyDescent="0.35">
      <c r="A16" s="134" t="s">
        <v>1000</v>
      </c>
      <c r="C16" s="134" t="s">
        <v>1225</v>
      </c>
      <c r="D16" s="134" t="s">
        <v>1226</v>
      </c>
      <c r="E16" s="134">
        <v>2019</v>
      </c>
      <c r="F16" s="134">
        <v>68.233187220000005</v>
      </c>
    </row>
    <row r="17" spans="1:47" x14ac:dyDescent="0.35">
      <c r="A17" s="134" t="s">
        <v>1000</v>
      </c>
      <c r="C17" s="134" t="s">
        <v>1225</v>
      </c>
      <c r="D17" s="134" t="s">
        <v>1226</v>
      </c>
      <c r="E17" s="134">
        <v>2020</v>
      </c>
      <c r="F17" s="134">
        <v>64.691783330000007</v>
      </c>
      <c r="H17" s="145" t="s">
        <v>1314</v>
      </c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P17" s="145"/>
      <c r="AQ17" s="145"/>
      <c r="AR17" s="145"/>
      <c r="AS17" s="145"/>
    </row>
    <row r="18" spans="1:47" x14ac:dyDescent="0.35">
      <c r="A18" s="134" t="s">
        <v>1000</v>
      </c>
      <c r="C18" s="134" t="s">
        <v>1225</v>
      </c>
      <c r="D18" s="134" t="s">
        <v>1226</v>
      </c>
      <c r="E18" s="134">
        <v>2021</v>
      </c>
      <c r="F18" s="134">
        <v>73.920652599999997</v>
      </c>
      <c r="J18" s="134">
        <v>2015</v>
      </c>
      <c r="K18" s="134">
        <v>2016</v>
      </c>
      <c r="L18" s="134">
        <v>2017</v>
      </c>
      <c r="M18" s="134">
        <v>2018</v>
      </c>
      <c r="N18" s="134">
        <v>2019</v>
      </c>
      <c r="O18" s="134">
        <v>2020</v>
      </c>
      <c r="P18" s="134">
        <v>2021</v>
      </c>
      <c r="Q18" s="134">
        <v>2022</v>
      </c>
      <c r="R18" s="134">
        <v>2023</v>
      </c>
      <c r="S18" s="134">
        <v>2024</v>
      </c>
      <c r="T18" s="134">
        <v>2025</v>
      </c>
      <c r="U18" s="134">
        <v>2026</v>
      </c>
      <c r="V18" s="134">
        <v>2027</v>
      </c>
      <c r="W18" s="134">
        <v>2028</v>
      </c>
      <c r="X18" s="134">
        <v>2029</v>
      </c>
      <c r="Y18" s="134">
        <v>2030</v>
      </c>
      <c r="Z18" s="134">
        <v>2031</v>
      </c>
      <c r="AA18" s="134">
        <v>2032</v>
      </c>
      <c r="AB18" s="134">
        <v>2033</v>
      </c>
      <c r="AC18" s="134">
        <v>2034</v>
      </c>
      <c r="AD18" s="134">
        <v>2035</v>
      </c>
      <c r="AE18" s="134">
        <v>2036</v>
      </c>
      <c r="AF18" s="134">
        <v>2037</v>
      </c>
      <c r="AG18" s="134">
        <v>2038</v>
      </c>
      <c r="AH18" s="134">
        <v>2039</v>
      </c>
      <c r="AI18" s="134">
        <v>2040</v>
      </c>
      <c r="AJ18" s="134">
        <v>2041</v>
      </c>
      <c r="AK18" s="134">
        <v>2042</v>
      </c>
      <c r="AL18" s="134">
        <v>2043</v>
      </c>
      <c r="AM18" s="134">
        <v>2044</v>
      </c>
      <c r="AN18" s="134">
        <v>2045</v>
      </c>
      <c r="AO18" s="134">
        <v>2046</v>
      </c>
      <c r="AP18" s="134">
        <v>2047</v>
      </c>
      <c r="AQ18" s="134">
        <v>2048</v>
      </c>
      <c r="AR18" s="134">
        <v>2049</v>
      </c>
      <c r="AS18" s="134">
        <v>2050</v>
      </c>
    </row>
    <row r="19" spans="1:47" x14ac:dyDescent="0.35">
      <c r="A19" s="134" t="s">
        <v>1000</v>
      </c>
      <c r="C19" s="134" t="s">
        <v>1225</v>
      </c>
      <c r="D19" s="134" t="s">
        <v>1226</v>
      </c>
      <c r="E19" s="134">
        <v>2022</v>
      </c>
      <c r="F19" s="134">
        <v>76.470123709999996</v>
      </c>
      <c r="H19" s="11">
        <v>-1150</v>
      </c>
      <c r="I19" s="11">
        <f t="shared" ref="I19:I39" si="4">H19+50</f>
        <v>-1100</v>
      </c>
      <c r="J19" s="134">
        <f>SUMIFS('EPA Data'!$K:$K,'EPA Data'!$D:$D,'Country Selector'!$A$2,'EPA Data'!$L:$L,"f-gas substitution",'EPA Data'!$C:$C,J$18,'EPA Data'!$G:$G,"&gt;="&amp;$H19,'EPA Data'!$G:$G,"&lt;"&amp;$I19)</f>
        <v>0</v>
      </c>
      <c r="K19" s="134">
        <f>J19+($O19-$J19)/5</f>
        <v>0</v>
      </c>
      <c r="L19" s="134">
        <f t="shared" ref="L19:N19" si="5">K19+($O19-$J19)/5</f>
        <v>0</v>
      </c>
      <c r="M19" s="134">
        <f t="shared" si="5"/>
        <v>0</v>
      </c>
      <c r="N19" s="134">
        <f t="shared" si="5"/>
        <v>0</v>
      </c>
      <c r="O19" s="134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34">
        <f>O19+($T19-$O19)/5</f>
        <v>0</v>
      </c>
      <c r="Q19" s="134">
        <f t="shared" ref="Q19:S19" si="6">P19+($T19-$O19)/5</f>
        <v>0</v>
      </c>
      <c r="R19" s="134">
        <f t="shared" si="6"/>
        <v>0</v>
      </c>
      <c r="S19" s="134">
        <f t="shared" si="6"/>
        <v>0</v>
      </c>
      <c r="T19" s="134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34">
        <f>T19+($Y19-$T19)/5</f>
        <v>0</v>
      </c>
      <c r="V19" s="134">
        <f t="shared" ref="V19:X19" si="7">U19+($Y19-$T19)/5</f>
        <v>0</v>
      </c>
      <c r="W19" s="134">
        <f t="shared" si="7"/>
        <v>0</v>
      </c>
      <c r="X19" s="134">
        <f t="shared" si="7"/>
        <v>0</v>
      </c>
      <c r="Y19" s="134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34">
        <f>Y19+($AD19-$Y19)/5</f>
        <v>0</v>
      </c>
      <c r="AA19" s="134">
        <f t="shared" ref="AA19:AC19" si="8">Z19+($AD19-$Y19)/5</f>
        <v>0</v>
      </c>
      <c r="AB19" s="134">
        <f t="shared" si="8"/>
        <v>0</v>
      </c>
      <c r="AC19" s="134">
        <f t="shared" si="8"/>
        <v>0</v>
      </c>
      <c r="AD19" s="134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34">
        <f>AD19+($AI19-$AD19)/5</f>
        <v>0</v>
      </c>
      <c r="AF19" s="134">
        <f t="shared" ref="AF19:AH19" si="9">AE19+($AI19-$AD19)/5</f>
        <v>0</v>
      </c>
      <c r="AG19" s="134">
        <f t="shared" si="9"/>
        <v>0</v>
      </c>
      <c r="AH19" s="134">
        <f t="shared" si="9"/>
        <v>0</v>
      </c>
      <c r="AI19" s="134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34">
        <f>AI19+($AN19-$AI19)/5</f>
        <v>0</v>
      </c>
      <c r="AK19" s="134">
        <f t="shared" ref="AK19:AM19" si="10">AJ19+($AN19-$AI19)/5</f>
        <v>0</v>
      </c>
      <c r="AL19" s="134">
        <f t="shared" si="10"/>
        <v>0</v>
      </c>
      <c r="AM19" s="134">
        <f t="shared" si="10"/>
        <v>0</v>
      </c>
      <c r="AN19" s="134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34">
        <f>AN19+($AS19-$AN19)/5</f>
        <v>0</v>
      </c>
      <c r="AP19" s="134">
        <f t="shared" ref="AP19:AR19" si="11">AO19+($AS19-$AN19)/5</f>
        <v>0</v>
      </c>
      <c r="AQ19" s="134">
        <f t="shared" si="11"/>
        <v>0</v>
      </c>
      <c r="AR19" s="134">
        <f t="shared" si="11"/>
        <v>0</v>
      </c>
      <c r="AS19" s="134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35">
      <c r="A20" s="134" t="s">
        <v>1000</v>
      </c>
      <c r="C20" s="134" t="s">
        <v>1225</v>
      </c>
      <c r="D20" s="134" t="s">
        <v>1226</v>
      </c>
      <c r="E20" s="134">
        <v>2023</v>
      </c>
      <c r="F20" s="134">
        <v>79.113987629999997</v>
      </c>
      <c r="H20" s="12">
        <f>I19</f>
        <v>-1100</v>
      </c>
      <c r="I20" s="11">
        <f t="shared" si="4"/>
        <v>-1050</v>
      </c>
      <c r="J20" s="134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34">
        <f t="shared" ref="K20:N20" si="12">J20+($O20-$J20)/5</f>
        <v>0</v>
      </c>
      <c r="L20" s="134">
        <f t="shared" si="12"/>
        <v>0</v>
      </c>
      <c r="M20" s="134">
        <f t="shared" si="12"/>
        <v>0</v>
      </c>
      <c r="N20" s="134">
        <f t="shared" si="12"/>
        <v>0</v>
      </c>
      <c r="O20" s="134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34">
        <f t="shared" ref="P20:S20" si="13">O20+($T20-$O20)/5</f>
        <v>0</v>
      </c>
      <c r="Q20" s="134">
        <f t="shared" si="13"/>
        <v>0</v>
      </c>
      <c r="R20" s="134">
        <f t="shared" si="13"/>
        <v>0</v>
      </c>
      <c r="S20" s="134">
        <f t="shared" si="13"/>
        <v>0</v>
      </c>
      <c r="T20" s="134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34">
        <f t="shared" ref="U20:X20" si="14">T20+($Y20-$T20)/5</f>
        <v>0</v>
      </c>
      <c r="V20" s="134">
        <f t="shared" si="14"/>
        <v>0</v>
      </c>
      <c r="W20" s="134">
        <f t="shared" si="14"/>
        <v>0</v>
      </c>
      <c r="X20" s="134">
        <f t="shared" si="14"/>
        <v>0</v>
      </c>
      <c r="Y20" s="134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34">
        <f t="shared" ref="Z20:AC20" si="15">Y20+($AD20-$Y20)/5</f>
        <v>0</v>
      </c>
      <c r="AA20" s="134">
        <f t="shared" si="15"/>
        <v>0</v>
      </c>
      <c r="AB20" s="134">
        <f t="shared" si="15"/>
        <v>0</v>
      </c>
      <c r="AC20" s="134">
        <f t="shared" si="15"/>
        <v>0</v>
      </c>
      <c r="AD20" s="134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34">
        <f t="shared" ref="AE20:AH20" si="16">AD20+($AI20-$AD20)/5</f>
        <v>0</v>
      </c>
      <c r="AF20" s="134">
        <f t="shared" si="16"/>
        <v>0</v>
      </c>
      <c r="AG20" s="134">
        <f t="shared" si="16"/>
        <v>0</v>
      </c>
      <c r="AH20" s="134">
        <f t="shared" si="16"/>
        <v>0</v>
      </c>
      <c r="AI20" s="134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34">
        <f t="shared" ref="AJ20:AM20" si="17">AI20+($AN20-$AI20)/5</f>
        <v>0</v>
      </c>
      <c r="AK20" s="134">
        <f t="shared" si="17"/>
        <v>0</v>
      </c>
      <c r="AL20" s="134">
        <f t="shared" si="17"/>
        <v>0</v>
      </c>
      <c r="AM20" s="134">
        <f t="shared" si="17"/>
        <v>0</v>
      </c>
      <c r="AN20" s="134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34">
        <f t="shared" ref="AO20:AR20" si="18">AN20+($AS20-$AN20)/5</f>
        <v>0</v>
      </c>
      <c r="AP20" s="134">
        <f t="shared" si="18"/>
        <v>0</v>
      </c>
      <c r="AQ20" s="134">
        <f t="shared" si="18"/>
        <v>0</v>
      </c>
      <c r="AR20" s="134">
        <f t="shared" si="18"/>
        <v>0</v>
      </c>
      <c r="AS20" s="134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78"/>
    </row>
    <row r="21" spans="1:47" x14ac:dyDescent="0.35">
      <c r="A21" s="134" t="s">
        <v>1000</v>
      </c>
      <c r="C21" s="134" t="s">
        <v>1225</v>
      </c>
      <c r="D21" s="134" t="s">
        <v>1226</v>
      </c>
      <c r="E21" s="134">
        <v>2024</v>
      </c>
      <c r="F21" s="134">
        <v>69.099010930000006</v>
      </c>
      <c r="H21" s="12">
        <f t="shared" ref="H21:H90" si="19">I20</f>
        <v>-1050</v>
      </c>
      <c r="I21" s="11">
        <f t="shared" si="4"/>
        <v>-1000</v>
      </c>
      <c r="J21" s="134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34">
        <f t="shared" ref="K21:N21" si="20">J21+($O21-$J21)/5</f>
        <v>0</v>
      </c>
      <c r="L21" s="134">
        <f t="shared" si="20"/>
        <v>0</v>
      </c>
      <c r="M21" s="134">
        <f t="shared" si="20"/>
        <v>0</v>
      </c>
      <c r="N21" s="134">
        <f t="shared" si="20"/>
        <v>0</v>
      </c>
      <c r="O21" s="134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34">
        <f t="shared" ref="P21:S21" si="21">O21+($T21-$O21)/5</f>
        <v>0</v>
      </c>
      <c r="Q21" s="134">
        <f t="shared" si="21"/>
        <v>0</v>
      </c>
      <c r="R21" s="134">
        <f t="shared" si="21"/>
        <v>0</v>
      </c>
      <c r="S21" s="134">
        <f t="shared" si="21"/>
        <v>0</v>
      </c>
      <c r="T21" s="134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34">
        <f t="shared" ref="U21:X21" si="22">T21+($Y21-$T21)/5</f>
        <v>0</v>
      </c>
      <c r="V21" s="134">
        <f t="shared" si="22"/>
        <v>0</v>
      </c>
      <c r="W21" s="134">
        <f t="shared" si="22"/>
        <v>0</v>
      </c>
      <c r="X21" s="134">
        <f t="shared" si="22"/>
        <v>0</v>
      </c>
      <c r="Y21" s="134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34">
        <f t="shared" ref="Z21:AC21" si="23">Y21+($AD21-$Y21)/5</f>
        <v>0</v>
      </c>
      <c r="AA21" s="134">
        <f t="shared" si="23"/>
        <v>0</v>
      </c>
      <c r="AB21" s="134">
        <f t="shared" si="23"/>
        <v>0</v>
      </c>
      <c r="AC21" s="134">
        <f t="shared" si="23"/>
        <v>0</v>
      </c>
      <c r="AD21" s="134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34">
        <f t="shared" ref="AE21:AH21" si="24">AD21+($AI21-$AD21)/5</f>
        <v>0</v>
      </c>
      <c r="AF21" s="134">
        <f t="shared" si="24"/>
        <v>0</v>
      </c>
      <c r="AG21" s="134">
        <f t="shared" si="24"/>
        <v>0</v>
      </c>
      <c r="AH21" s="134">
        <f t="shared" si="24"/>
        <v>0</v>
      </c>
      <c r="AI21" s="134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34">
        <f t="shared" ref="AJ21:AM21" si="25">AI21+($AN21-$AI21)/5</f>
        <v>0</v>
      </c>
      <c r="AK21" s="134">
        <f t="shared" si="25"/>
        <v>0</v>
      </c>
      <c r="AL21" s="134">
        <f t="shared" si="25"/>
        <v>0</v>
      </c>
      <c r="AM21" s="134">
        <f t="shared" si="25"/>
        <v>0</v>
      </c>
      <c r="AN21" s="134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34">
        <f t="shared" ref="AO21:AR21" si="26">AN21+($AS21-$AN21)/5</f>
        <v>0</v>
      </c>
      <c r="AP21" s="134">
        <f t="shared" si="26"/>
        <v>0</v>
      </c>
      <c r="AQ21" s="134">
        <f t="shared" si="26"/>
        <v>0</v>
      </c>
      <c r="AR21" s="134">
        <f t="shared" si="26"/>
        <v>0</v>
      </c>
      <c r="AS21" s="134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78"/>
    </row>
    <row r="22" spans="1:47" x14ac:dyDescent="0.35">
      <c r="A22" s="134" t="s">
        <v>1000</v>
      </c>
      <c r="C22" s="134" t="s">
        <v>1225</v>
      </c>
      <c r="D22" s="134" t="s">
        <v>1226</v>
      </c>
      <c r="E22" s="134">
        <v>2025</v>
      </c>
      <c r="F22" s="134">
        <v>69.739976060000004</v>
      </c>
      <c r="H22" s="12">
        <f t="shared" si="19"/>
        <v>-1000</v>
      </c>
      <c r="I22" s="11">
        <f t="shared" si="4"/>
        <v>-950</v>
      </c>
      <c r="J22" s="134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34">
        <f t="shared" ref="K22:N22" si="27">J22+($O22-$J22)/5</f>
        <v>0</v>
      </c>
      <c r="L22" s="134">
        <f t="shared" si="27"/>
        <v>0</v>
      </c>
      <c r="M22" s="134">
        <f t="shared" si="27"/>
        <v>0</v>
      </c>
      <c r="N22" s="134">
        <f t="shared" si="27"/>
        <v>0</v>
      </c>
      <c r="O22" s="134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34">
        <f t="shared" ref="P22:S22" si="28">O22+($T22-$O22)/5</f>
        <v>0</v>
      </c>
      <c r="Q22" s="134">
        <f t="shared" si="28"/>
        <v>0</v>
      </c>
      <c r="R22" s="134">
        <f t="shared" si="28"/>
        <v>0</v>
      </c>
      <c r="S22" s="134">
        <f t="shared" si="28"/>
        <v>0</v>
      </c>
      <c r="T22" s="134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34">
        <f t="shared" ref="U22:X22" si="29">T22+($Y22-$T22)/5</f>
        <v>0</v>
      </c>
      <c r="V22" s="134">
        <f t="shared" si="29"/>
        <v>0</v>
      </c>
      <c r="W22" s="134">
        <f t="shared" si="29"/>
        <v>0</v>
      </c>
      <c r="X22" s="134">
        <f t="shared" si="29"/>
        <v>0</v>
      </c>
      <c r="Y22" s="134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34">
        <f t="shared" ref="Z22:AC22" si="30">Y22+($AD22-$Y22)/5</f>
        <v>0</v>
      </c>
      <c r="AA22" s="134">
        <f t="shared" si="30"/>
        <v>0</v>
      </c>
      <c r="AB22" s="134">
        <f t="shared" si="30"/>
        <v>0</v>
      </c>
      <c r="AC22" s="134">
        <f t="shared" si="30"/>
        <v>0</v>
      </c>
      <c r="AD22" s="134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34">
        <f t="shared" ref="AE22:AH22" si="31">AD22+($AI22-$AD22)/5</f>
        <v>0</v>
      </c>
      <c r="AF22" s="134">
        <f t="shared" si="31"/>
        <v>0</v>
      </c>
      <c r="AG22" s="134">
        <f t="shared" si="31"/>
        <v>0</v>
      </c>
      <c r="AH22" s="134">
        <f t="shared" si="31"/>
        <v>0</v>
      </c>
      <c r="AI22" s="134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34">
        <f t="shared" ref="AJ22:AM22" si="32">AI22+($AN22-$AI22)/5</f>
        <v>0</v>
      </c>
      <c r="AK22" s="134">
        <f t="shared" si="32"/>
        <v>0</v>
      </c>
      <c r="AL22" s="134">
        <f t="shared" si="32"/>
        <v>0</v>
      </c>
      <c r="AM22" s="134">
        <f t="shared" si="32"/>
        <v>0</v>
      </c>
      <c r="AN22" s="134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34">
        <f t="shared" ref="AO22:AR22" si="33">AN22+($AS22-$AN22)/5</f>
        <v>0</v>
      </c>
      <c r="AP22" s="134">
        <f t="shared" si="33"/>
        <v>0</v>
      </c>
      <c r="AQ22" s="134">
        <f t="shared" si="33"/>
        <v>0</v>
      </c>
      <c r="AR22" s="134">
        <f t="shared" si="33"/>
        <v>0</v>
      </c>
      <c r="AS22" s="134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78"/>
    </row>
    <row r="23" spans="1:47" x14ac:dyDescent="0.35">
      <c r="A23" s="134" t="s">
        <v>1000</v>
      </c>
      <c r="C23" s="134" t="s">
        <v>1225</v>
      </c>
      <c r="D23" s="134" t="s">
        <v>1226</v>
      </c>
      <c r="E23" s="134">
        <v>2026</v>
      </c>
      <c r="F23" s="134">
        <v>70.353106789999998</v>
      </c>
      <c r="H23" s="12">
        <f t="shared" si="19"/>
        <v>-950</v>
      </c>
      <c r="I23" s="11">
        <f t="shared" si="4"/>
        <v>-900</v>
      </c>
      <c r="J23" s="134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34">
        <f t="shared" ref="K23:N23" si="34">J23+($O23-$J23)/5</f>
        <v>0</v>
      </c>
      <c r="L23" s="134">
        <f t="shared" si="34"/>
        <v>0</v>
      </c>
      <c r="M23" s="134">
        <f t="shared" si="34"/>
        <v>0</v>
      </c>
      <c r="N23" s="134">
        <f t="shared" si="34"/>
        <v>0</v>
      </c>
      <c r="O23" s="134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34">
        <f t="shared" ref="P23:S23" si="35">O23+($T23-$O23)/5</f>
        <v>0</v>
      </c>
      <c r="Q23" s="134">
        <f t="shared" si="35"/>
        <v>0</v>
      </c>
      <c r="R23" s="134">
        <f t="shared" si="35"/>
        <v>0</v>
      </c>
      <c r="S23" s="134">
        <f t="shared" si="35"/>
        <v>0</v>
      </c>
      <c r="T23" s="134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34">
        <f t="shared" ref="U23:X23" si="36">T23+($Y23-$T23)/5</f>
        <v>0</v>
      </c>
      <c r="V23" s="134">
        <f t="shared" si="36"/>
        <v>0</v>
      </c>
      <c r="W23" s="134">
        <f t="shared" si="36"/>
        <v>0</v>
      </c>
      <c r="X23" s="134">
        <f t="shared" si="36"/>
        <v>0</v>
      </c>
      <c r="Y23" s="134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34">
        <f t="shared" ref="Z23:AC23" si="37">Y23+($AD23-$Y23)/5</f>
        <v>0</v>
      </c>
      <c r="AA23" s="134">
        <f t="shared" si="37"/>
        <v>0</v>
      </c>
      <c r="AB23" s="134">
        <f t="shared" si="37"/>
        <v>0</v>
      </c>
      <c r="AC23" s="134">
        <f t="shared" si="37"/>
        <v>0</v>
      </c>
      <c r="AD23" s="134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34">
        <f t="shared" ref="AE23:AH23" si="38">AD23+($AI23-$AD23)/5</f>
        <v>0</v>
      </c>
      <c r="AF23" s="134">
        <f t="shared" si="38"/>
        <v>0</v>
      </c>
      <c r="AG23" s="134">
        <f t="shared" si="38"/>
        <v>0</v>
      </c>
      <c r="AH23" s="134">
        <f t="shared" si="38"/>
        <v>0</v>
      </c>
      <c r="AI23" s="134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34">
        <f t="shared" ref="AJ23:AM23" si="39">AI23+($AN23-$AI23)/5</f>
        <v>0</v>
      </c>
      <c r="AK23" s="134">
        <f t="shared" si="39"/>
        <v>0</v>
      </c>
      <c r="AL23" s="134">
        <f t="shared" si="39"/>
        <v>0</v>
      </c>
      <c r="AM23" s="134">
        <f t="shared" si="39"/>
        <v>0</v>
      </c>
      <c r="AN23" s="134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34">
        <f t="shared" ref="AO23:AR23" si="40">AN23+($AS23-$AN23)/5</f>
        <v>0</v>
      </c>
      <c r="AP23" s="134">
        <f t="shared" si="40"/>
        <v>0</v>
      </c>
      <c r="AQ23" s="134">
        <f t="shared" si="40"/>
        <v>0</v>
      </c>
      <c r="AR23" s="134">
        <f t="shared" si="40"/>
        <v>0</v>
      </c>
      <c r="AS23" s="134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78"/>
    </row>
    <row r="24" spans="1:47" x14ac:dyDescent="0.35">
      <c r="A24" s="134" t="s">
        <v>1000</v>
      </c>
      <c r="C24" s="134" t="s">
        <v>1225</v>
      </c>
      <c r="D24" s="134" t="s">
        <v>1226</v>
      </c>
      <c r="E24" s="134">
        <v>2027</v>
      </c>
      <c r="F24" s="134">
        <v>70.708793459999995</v>
      </c>
      <c r="H24" s="12">
        <f t="shared" si="19"/>
        <v>-900</v>
      </c>
      <c r="I24" s="11">
        <f t="shared" si="4"/>
        <v>-850</v>
      </c>
      <c r="J24" s="13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34">
        <f t="shared" ref="K24:N24" si="41">J24+($O24-$J24)/5</f>
        <v>0</v>
      </c>
      <c r="L24" s="134">
        <f t="shared" si="41"/>
        <v>0</v>
      </c>
      <c r="M24" s="134">
        <f t="shared" si="41"/>
        <v>0</v>
      </c>
      <c r="N24" s="134">
        <f t="shared" si="41"/>
        <v>0</v>
      </c>
      <c r="O24" s="13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34">
        <f t="shared" ref="P24:S24" si="42">O24+($T24-$O24)/5</f>
        <v>0</v>
      </c>
      <c r="Q24" s="134">
        <f t="shared" si="42"/>
        <v>0</v>
      </c>
      <c r="R24" s="134">
        <f t="shared" si="42"/>
        <v>0</v>
      </c>
      <c r="S24" s="134">
        <f t="shared" si="42"/>
        <v>0</v>
      </c>
      <c r="T24" s="13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34">
        <f t="shared" ref="U24:X24" si="43">T24+($Y24-$T24)/5</f>
        <v>0</v>
      </c>
      <c r="V24" s="134">
        <f t="shared" si="43"/>
        <v>0</v>
      </c>
      <c r="W24" s="134">
        <f t="shared" si="43"/>
        <v>0</v>
      </c>
      <c r="X24" s="134">
        <f t="shared" si="43"/>
        <v>0</v>
      </c>
      <c r="Y24" s="13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34">
        <f t="shared" ref="Z24:AC24" si="44">Y24+($AD24-$Y24)/5</f>
        <v>0</v>
      </c>
      <c r="AA24" s="134">
        <f t="shared" si="44"/>
        <v>0</v>
      </c>
      <c r="AB24" s="134">
        <f t="shared" si="44"/>
        <v>0</v>
      </c>
      <c r="AC24" s="134">
        <f t="shared" si="44"/>
        <v>0</v>
      </c>
      <c r="AD24" s="13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34">
        <f t="shared" ref="AE24:AH24" si="45">AD24+($AI24-$AD24)/5</f>
        <v>0</v>
      </c>
      <c r="AF24" s="134">
        <f t="shared" si="45"/>
        <v>0</v>
      </c>
      <c r="AG24" s="134">
        <f t="shared" si="45"/>
        <v>0</v>
      </c>
      <c r="AH24" s="134">
        <f t="shared" si="45"/>
        <v>0</v>
      </c>
      <c r="AI24" s="13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34">
        <f t="shared" ref="AJ24:AM24" si="46">AI24+($AN24-$AI24)/5</f>
        <v>0</v>
      </c>
      <c r="AK24" s="134">
        <f t="shared" si="46"/>
        <v>0</v>
      </c>
      <c r="AL24" s="134">
        <f t="shared" si="46"/>
        <v>0</v>
      </c>
      <c r="AM24" s="134">
        <f t="shared" si="46"/>
        <v>0</v>
      </c>
      <c r="AN24" s="13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34">
        <f t="shared" ref="AO24:AR24" si="47">AN24+($AS24-$AN24)/5</f>
        <v>0</v>
      </c>
      <c r="AP24" s="134">
        <f t="shared" si="47"/>
        <v>0</v>
      </c>
      <c r="AQ24" s="134">
        <f t="shared" si="47"/>
        <v>0</v>
      </c>
      <c r="AR24" s="134">
        <f t="shared" si="47"/>
        <v>0</v>
      </c>
      <c r="AS24" s="13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78"/>
    </row>
    <row r="25" spans="1:47" x14ac:dyDescent="0.35">
      <c r="A25" s="134" t="s">
        <v>1000</v>
      </c>
      <c r="C25" s="134" t="s">
        <v>1225</v>
      </c>
      <c r="D25" s="134" t="s">
        <v>1226</v>
      </c>
      <c r="E25" s="134">
        <v>2028</v>
      </c>
      <c r="F25" s="134">
        <v>70.978595670000004</v>
      </c>
      <c r="H25" s="12">
        <f t="shared" si="19"/>
        <v>-850</v>
      </c>
      <c r="I25" s="11">
        <f t="shared" si="4"/>
        <v>-800</v>
      </c>
      <c r="J25" s="134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34">
        <f t="shared" ref="K25:N25" si="48">J25+($O25-$J25)/5</f>
        <v>0</v>
      </c>
      <c r="L25" s="134">
        <f t="shared" si="48"/>
        <v>0</v>
      </c>
      <c r="M25" s="134">
        <f t="shared" si="48"/>
        <v>0</v>
      </c>
      <c r="N25" s="134">
        <f t="shared" si="48"/>
        <v>0</v>
      </c>
      <c r="O25" s="134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34">
        <f t="shared" ref="P25:S25" si="49">O25+($T25-$O25)/5</f>
        <v>0</v>
      </c>
      <c r="Q25" s="134">
        <f t="shared" si="49"/>
        <v>0</v>
      </c>
      <c r="R25" s="134">
        <f t="shared" si="49"/>
        <v>0</v>
      </c>
      <c r="S25" s="134">
        <f t="shared" si="49"/>
        <v>0</v>
      </c>
      <c r="T25" s="134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34">
        <f t="shared" ref="U25:X25" si="50">T25+($Y25-$T25)/5</f>
        <v>0</v>
      </c>
      <c r="V25" s="134">
        <f t="shared" si="50"/>
        <v>0</v>
      </c>
      <c r="W25" s="134">
        <f t="shared" si="50"/>
        <v>0</v>
      </c>
      <c r="X25" s="134">
        <f t="shared" si="50"/>
        <v>0</v>
      </c>
      <c r="Y25" s="134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34">
        <f t="shared" ref="Z25:AC25" si="51">Y25+($AD25-$Y25)/5</f>
        <v>0</v>
      </c>
      <c r="AA25" s="134">
        <f t="shared" si="51"/>
        <v>0</v>
      </c>
      <c r="AB25" s="134">
        <f t="shared" si="51"/>
        <v>0</v>
      </c>
      <c r="AC25" s="134">
        <f t="shared" si="51"/>
        <v>0</v>
      </c>
      <c r="AD25" s="134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34">
        <f t="shared" ref="AE25:AH25" si="52">AD25+($AI25-$AD25)/5</f>
        <v>0</v>
      </c>
      <c r="AF25" s="134">
        <f t="shared" si="52"/>
        <v>0</v>
      </c>
      <c r="AG25" s="134">
        <f t="shared" si="52"/>
        <v>0</v>
      </c>
      <c r="AH25" s="134">
        <f t="shared" si="52"/>
        <v>0</v>
      </c>
      <c r="AI25" s="134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34">
        <f t="shared" ref="AJ25:AM25" si="53">AI25+($AN25-$AI25)/5</f>
        <v>0</v>
      </c>
      <c r="AK25" s="134">
        <f t="shared" si="53"/>
        <v>0</v>
      </c>
      <c r="AL25" s="134">
        <f t="shared" si="53"/>
        <v>0</v>
      </c>
      <c r="AM25" s="134">
        <f t="shared" si="53"/>
        <v>0</v>
      </c>
      <c r="AN25" s="134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34">
        <f t="shared" ref="AO25:AR25" si="54">AN25+($AS25-$AN25)/5</f>
        <v>0</v>
      </c>
      <c r="AP25" s="134">
        <f t="shared" si="54"/>
        <v>0</v>
      </c>
      <c r="AQ25" s="134">
        <f t="shared" si="54"/>
        <v>0</v>
      </c>
      <c r="AR25" s="134">
        <f t="shared" si="54"/>
        <v>0</v>
      </c>
      <c r="AS25" s="134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78"/>
    </row>
    <row r="26" spans="1:47" x14ac:dyDescent="0.35">
      <c r="A26" s="134" t="s">
        <v>1000</v>
      </c>
      <c r="C26" s="134" t="s">
        <v>1225</v>
      </c>
      <c r="D26" s="134" t="s">
        <v>1226</v>
      </c>
      <c r="E26" s="134">
        <v>2029</v>
      </c>
      <c r="F26" s="134">
        <v>57.667359529999999</v>
      </c>
      <c r="H26" s="12">
        <f t="shared" si="19"/>
        <v>-800</v>
      </c>
      <c r="I26" s="11">
        <f t="shared" si="4"/>
        <v>-750</v>
      </c>
      <c r="J26" s="134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34">
        <f t="shared" ref="K26:N26" si="55">J26+($O26-$J26)/5</f>
        <v>0</v>
      </c>
      <c r="L26" s="134">
        <f t="shared" si="55"/>
        <v>0</v>
      </c>
      <c r="M26" s="134">
        <f t="shared" si="55"/>
        <v>0</v>
      </c>
      <c r="N26" s="134">
        <f t="shared" si="55"/>
        <v>0</v>
      </c>
      <c r="O26" s="134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34">
        <f t="shared" ref="P26:S26" si="56">O26+($T26-$O26)/5</f>
        <v>0</v>
      </c>
      <c r="Q26" s="134">
        <f t="shared" si="56"/>
        <v>0</v>
      </c>
      <c r="R26" s="134">
        <f t="shared" si="56"/>
        <v>0</v>
      </c>
      <c r="S26" s="134">
        <f t="shared" si="56"/>
        <v>0</v>
      </c>
      <c r="T26" s="134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34">
        <f t="shared" ref="U26:X26" si="57">T26+($Y26-$T26)/5</f>
        <v>0</v>
      </c>
      <c r="V26" s="134">
        <f t="shared" si="57"/>
        <v>0</v>
      </c>
      <c r="W26" s="134">
        <f t="shared" si="57"/>
        <v>0</v>
      </c>
      <c r="X26" s="134">
        <f t="shared" si="57"/>
        <v>0</v>
      </c>
      <c r="Y26" s="134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34">
        <f t="shared" ref="Z26:AC26" si="58">Y26+($AD26-$Y26)/5</f>
        <v>0</v>
      </c>
      <c r="AA26" s="134">
        <f t="shared" si="58"/>
        <v>0</v>
      </c>
      <c r="AB26" s="134">
        <f t="shared" si="58"/>
        <v>0</v>
      </c>
      <c r="AC26" s="134">
        <f t="shared" si="58"/>
        <v>0</v>
      </c>
      <c r="AD26" s="134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34">
        <f t="shared" ref="AE26:AH26" si="59">AD26+($AI26-$AD26)/5</f>
        <v>0</v>
      </c>
      <c r="AF26" s="134">
        <f t="shared" si="59"/>
        <v>0</v>
      </c>
      <c r="AG26" s="134">
        <f t="shared" si="59"/>
        <v>0</v>
      </c>
      <c r="AH26" s="134">
        <f t="shared" si="59"/>
        <v>0</v>
      </c>
      <c r="AI26" s="134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34">
        <f t="shared" ref="AJ26:AM26" si="60">AI26+($AN26-$AI26)/5</f>
        <v>0</v>
      </c>
      <c r="AK26" s="134">
        <f t="shared" si="60"/>
        <v>0</v>
      </c>
      <c r="AL26" s="134">
        <f t="shared" si="60"/>
        <v>0</v>
      </c>
      <c r="AM26" s="134">
        <f t="shared" si="60"/>
        <v>0</v>
      </c>
      <c r="AN26" s="134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34">
        <f t="shared" ref="AO26:AR26" si="61">AN26+($AS26-$AN26)/5</f>
        <v>0</v>
      </c>
      <c r="AP26" s="134">
        <f t="shared" si="61"/>
        <v>0</v>
      </c>
      <c r="AQ26" s="134">
        <f t="shared" si="61"/>
        <v>0</v>
      </c>
      <c r="AR26" s="134">
        <f t="shared" si="61"/>
        <v>0</v>
      </c>
      <c r="AS26" s="134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78"/>
    </row>
    <row r="27" spans="1:47" x14ac:dyDescent="0.35">
      <c r="A27" s="134" t="s">
        <v>1000</v>
      </c>
      <c r="C27" s="134" t="s">
        <v>1225</v>
      </c>
      <c r="D27" s="134" t="s">
        <v>1226</v>
      </c>
      <c r="E27" s="134">
        <v>2030</v>
      </c>
      <c r="F27" s="134">
        <v>56.377352780000002</v>
      </c>
      <c r="H27" s="12">
        <f t="shared" si="19"/>
        <v>-750</v>
      </c>
      <c r="I27" s="11">
        <f t="shared" si="4"/>
        <v>-700</v>
      </c>
      <c r="J27" s="134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34">
        <f t="shared" ref="K27:N27" si="62">J27+($O27-$J27)/5</f>
        <v>0</v>
      </c>
      <c r="L27" s="134">
        <f t="shared" si="62"/>
        <v>0</v>
      </c>
      <c r="M27" s="134">
        <f t="shared" si="62"/>
        <v>0</v>
      </c>
      <c r="N27" s="134">
        <f t="shared" si="62"/>
        <v>0</v>
      </c>
      <c r="O27" s="134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34">
        <f t="shared" ref="P27:S27" si="63">O27+($T27-$O27)/5</f>
        <v>0</v>
      </c>
      <c r="Q27" s="134">
        <f t="shared" si="63"/>
        <v>0</v>
      </c>
      <c r="R27" s="134">
        <f t="shared" si="63"/>
        <v>0</v>
      </c>
      <c r="S27" s="134">
        <f t="shared" si="63"/>
        <v>0</v>
      </c>
      <c r="T27" s="134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34">
        <f t="shared" ref="U27:X27" si="64">T27+($Y27-$T27)/5</f>
        <v>0</v>
      </c>
      <c r="V27" s="134">
        <f t="shared" si="64"/>
        <v>0</v>
      </c>
      <c r="W27" s="134">
        <f t="shared" si="64"/>
        <v>0</v>
      </c>
      <c r="X27" s="134">
        <f t="shared" si="64"/>
        <v>0</v>
      </c>
      <c r="Y27" s="134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34">
        <f t="shared" ref="Z27:AC27" si="65">Y27+($AD27-$Y27)/5</f>
        <v>0</v>
      </c>
      <c r="AA27" s="134">
        <f t="shared" si="65"/>
        <v>0</v>
      </c>
      <c r="AB27" s="134">
        <f t="shared" si="65"/>
        <v>0</v>
      </c>
      <c r="AC27" s="134">
        <f t="shared" si="65"/>
        <v>0</v>
      </c>
      <c r="AD27" s="134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34">
        <f t="shared" ref="AE27:AH27" si="66">AD27+($AI27-$AD27)/5</f>
        <v>0</v>
      </c>
      <c r="AF27" s="134">
        <f t="shared" si="66"/>
        <v>0</v>
      </c>
      <c r="AG27" s="134">
        <f t="shared" si="66"/>
        <v>0</v>
      </c>
      <c r="AH27" s="134">
        <f t="shared" si="66"/>
        <v>0</v>
      </c>
      <c r="AI27" s="134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34">
        <f t="shared" ref="AJ27:AM27" si="67">AI27+($AN27-$AI27)/5</f>
        <v>0</v>
      </c>
      <c r="AK27" s="134">
        <f t="shared" si="67"/>
        <v>0</v>
      </c>
      <c r="AL27" s="134">
        <f t="shared" si="67"/>
        <v>0</v>
      </c>
      <c r="AM27" s="134">
        <f t="shared" si="67"/>
        <v>0</v>
      </c>
      <c r="AN27" s="134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34">
        <f t="shared" ref="AO27:AR27" si="68">AN27+($AS27-$AN27)/5</f>
        <v>0</v>
      </c>
      <c r="AP27" s="134">
        <f t="shared" si="68"/>
        <v>0</v>
      </c>
      <c r="AQ27" s="134">
        <f t="shared" si="68"/>
        <v>0</v>
      </c>
      <c r="AR27" s="134">
        <f t="shared" si="68"/>
        <v>0</v>
      </c>
      <c r="AS27" s="134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78"/>
    </row>
    <row r="28" spans="1:47" x14ac:dyDescent="0.35">
      <c r="A28" s="134" t="s">
        <v>1000</v>
      </c>
      <c r="C28" s="134" t="s">
        <v>1225</v>
      </c>
      <c r="D28" s="134" t="s">
        <v>1226</v>
      </c>
      <c r="E28" s="134">
        <v>2031</v>
      </c>
      <c r="F28" s="134">
        <v>56.125437480000002</v>
      </c>
      <c r="H28" s="12">
        <f t="shared" si="19"/>
        <v>-700</v>
      </c>
      <c r="I28" s="11">
        <f t="shared" si="4"/>
        <v>-650</v>
      </c>
      <c r="J28" s="134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34">
        <f t="shared" ref="K28:N28" si="69">J28+($O28-$J28)/5</f>
        <v>0</v>
      </c>
      <c r="L28" s="134">
        <f t="shared" si="69"/>
        <v>0</v>
      </c>
      <c r="M28" s="134">
        <f t="shared" si="69"/>
        <v>0</v>
      </c>
      <c r="N28" s="134">
        <f t="shared" si="69"/>
        <v>0</v>
      </c>
      <c r="O28" s="134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34">
        <f t="shared" ref="P28:S28" si="70">O28+($T28-$O28)/5</f>
        <v>0</v>
      </c>
      <c r="Q28" s="134">
        <f t="shared" si="70"/>
        <v>0</v>
      </c>
      <c r="R28" s="134">
        <f t="shared" si="70"/>
        <v>0</v>
      </c>
      <c r="S28" s="134">
        <f t="shared" si="70"/>
        <v>0</v>
      </c>
      <c r="T28" s="134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34">
        <f t="shared" ref="U28:X28" si="71">T28+($Y28-$T28)/5</f>
        <v>0</v>
      </c>
      <c r="V28" s="134">
        <f t="shared" si="71"/>
        <v>0</v>
      </c>
      <c r="W28" s="134">
        <f t="shared" si="71"/>
        <v>0</v>
      </c>
      <c r="X28" s="134">
        <f t="shared" si="71"/>
        <v>0</v>
      </c>
      <c r="Y28" s="134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34">
        <f t="shared" ref="Z28:AC28" si="72">Y28+($AD28-$Y28)/5</f>
        <v>0</v>
      </c>
      <c r="AA28" s="134">
        <f t="shared" si="72"/>
        <v>0</v>
      </c>
      <c r="AB28" s="134">
        <f t="shared" si="72"/>
        <v>0</v>
      </c>
      <c r="AC28" s="134">
        <f t="shared" si="72"/>
        <v>0</v>
      </c>
      <c r="AD28" s="134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34">
        <f t="shared" ref="AE28:AH28" si="73">AD28+($AI28-$AD28)/5</f>
        <v>0</v>
      </c>
      <c r="AF28" s="134">
        <f t="shared" si="73"/>
        <v>0</v>
      </c>
      <c r="AG28" s="134">
        <f t="shared" si="73"/>
        <v>0</v>
      </c>
      <c r="AH28" s="134">
        <f t="shared" si="73"/>
        <v>0</v>
      </c>
      <c r="AI28" s="134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34">
        <f t="shared" ref="AJ28:AM28" si="74">AI28+($AN28-$AI28)/5</f>
        <v>0</v>
      </c>
      <c r="AK28" s="134">
        <f t="shared" si="74"/>
        <v>0</v>
      </c>
      <c r="AL28" s="134">
        <f t="shared" si="74"/>
        <v>0</v>
      </c>
      <c r="AM28" s="134">
        <f t="shared" si="74"/>
        <v>0</v>
      </c>
      <c r="AN28" s="134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34">
        <f t="shared" ref="AO28:AR28" si="75">AN28+($AS28-$AN28)/5</f>
        <v>0</v>
      </c>
      <c r="AP28" s="134">
        <f t="shared" si="75"/>
        <v>0</v>
      </c>
      <c r="AQ28" s="134">
        <f t="shared" si="75"/>
        <v>0</v>
      </c>
      <c r="AR28" s="134">
        <f t="shared" si="75"/>
        <v>0</v>
      </c>
      <c r="AS28" s="134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78"/>
    </row>
    <row r="29" spans="1:47" x14ac:dyDescent="0.35">
      <c r="A29" s="134" t="s">
        <v>1000</v>
      </c>
      <c r="C29" s="134" t="s">
        <v>1225</v>
      </c>
      <c r="D29" s="134" t="s">
        <v>1226</v>
      </c>
      <c r="E29" s="134">
        <v>2032</v>
      </c>
      <c r="F29" s="134">
        <v>55.414988899999997</v>
      </c>
      <c r="H29" s="12">
        <f t="shared" si="19"/>
        <v>-650</v>
      </c>
      <c r="I29" s="11">
        <f t="shared" si="4"/>
        <v>-600</v>
      </c>
      <c r="J29" s="134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34">
        <f t="shared" ref="K29:N29" si="76">J29+($O29-$J29)/5</f>
        <v>0</v>
      </c>
      <c r="L29" s="134">
        <f t="shared" si="76"/>
        <v>0</v>
      </c>
      <c r="M29" s="134">
        <f t="shared" si="76"/>
        <v>0</v>
      </c>
      <c r="N29" s="134">
        <f t="shared" si="76"/>
        <v>0</v>
      </c>
      <c r="O29" s="134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34">
        <f t="shared" ref="P29:S29" si="77">O29+($T29-$O29)/5</f>
        <v>0</v>
      </c>
      <c r="Q29" s="134">
        <f t="shared" si="77"/>
        <v>0</v>
      </c>
      <c r="R29" s="134">
        <f t="shared" si="77"/>
        <v>0</v>
      </c>
      <c r="S29" s="134">
        <f t="shared" si="77"/>
        <v>0</v>
      </c>
      <c r="T29" s="134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34">
        <f t="shared" ref="U29:X29" si="78">T29+($Y29-$T29)/5</f>
        <v>0</v>
      </c>
      <c r="V29" s="134">
        <f t="shared" si="78"/>
        <v>0</v>
      </c>
      <c r="W29" s="134">
        <f t="shared" si="78"/>
        <v>0</v>
      </c>
      <c r="X29" s="134">
        <f t="shared" si="78"/>
        <v>0</v>
      </c>
      <c r="Y29" s="134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34">
        <f t="shared" ref="Z29:AC29" si="79">Y29+($AD29-$Y29)/5</f>
        <v>0</v>
      </c>
      <c r="AA29" s="134">
        <f t="shared" si="79"/>
        <v>0</v>
      </c>
      <c r="AB29" s="134">
        <f t="shared" si="79"/>
        <v>0</v>
      </c>
      <c r="AC29" s="134">
        <f t="shared" si="79"/>
        <v>0</v>
      </c>
      <c r="AD29" s="134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34">
        <f t="shared" ref="AE29:AH29" si="80">AD29+($AI29-$AD29)/5</f>
        <v>0</v>
      </c>
      <c r="AF29" s="134">
        <f t="shared" si="80"/>
        <v>0</v>
      </c>
      <c r="AG29" s="134">
        <f t="shared" si="80"/>
        <v>0</v>
      </c>
      <c r="AH29" s="134">
        <f t="shared" si="80"/>
        <v>0</v>
      </c>
      <c r="AI29" s="134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34">
        <f t="shared" ref="AJ29:AM29" si="81">AI29+($AN29-$AI29)/5</f>
        <v>0</v>
      </c>
      <c r="AK29" s="134">
        <f t="shared" si="81"/>
        <v>0</v>
      </c>
      <c r="AL29" s="134">
        <f t="shared" si="81"/>
        <v>0</v>
      </c>
      <c r="AM29" s="134">
        <f t="shared" si="81"/>
        <v>0</v>
      </c>
      <c r="AN29" s="134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34">
        <f t="shared" ref="AO29:AR29" si="82">AN29+($AS29-$AN29)/5</f>
        <v>0</v>
      </c>
      <c r="AP29" s="134">
        <f t="shared" si="82"/>
        <v>0</v>
      </c>
      <c r="AQ29" s="134">
        <f t="shared" si="82"/>
        <v>0</v>
      </c>
      <c r="AR29" s="134">
        <f t="shared" si="82"/>
        <v>0</v>
      </c>
      <c r="AS29" s="134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78"/>
    </row>
    <row r="30" spans="1:47" x14ac:dyDescent="0.35">
      <c r="A30" s="134" t="s">
        <v>1000</v>
      </c>
      <c r="C30" s="134" t="s">
        <v>1225</v>
      </c>
      <c r="D30" s="134" t="s">
        <v>1226</v>
      </c>
      <c r="E30" s="134">
        <v>2033</v>
      </c>
      <c r="F30" s="134">
        <v>53.994091750000003</v>
      </c>
      <c r="H30" s="12">
        <f t="shared" si="19"/>
        <v>-600</v>
      </c>
      <c r="I30" s="11">
        <f t="shared" si="4"/>
        <v>-550</v>
      </c>
      <c r="J30" s="134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34">
        <f t="shared" ref="K30:N30" si="83">J30+($O30-$J30)/5</f>
        <v>0</v>
      </c>
      <c r="L30" s="134">
        <f t="shared" si="83"/>
        <v>0</v>
      </c>
      <c r="M30" s="134">
        <f t="shared" si="83"/>
        <v>0</v>
      </c>
      <c r="N30" s="134">
        <f t="shared" si="83"/>
        <v>0</v>
      </c>
      <c r="O30" s="134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34">
        <f t="shared" ref="P30:S30" si="84">O30+($T30-$O30)/5</f>
        <v>0</v>
      </c>
      <c r="Q30" s="134">
        <f t="shared" si="84"/>
        <v>0</v>
      </c>
      <c r="R30" s="134">
        <f t="shared" si="84"/>
        <v>0</v>
      </c>
      <c r="S30" s="134">
        <f t="shared" si="84"/>
        <v>0</v>
      </c>
      <c r="T30" s="134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34">
        <f t="shared" ref="U30:X30" si="85">T30+($Y30-$T30)/5</f>
        <v>0</v>
      </c>
      <c r="V30" s="134">
        <f t="shared" si="85"/>
        <v>0</v>
      </c>
      <c r="W30" s="134">
        <f t="shared" si="85"/>
        <v>0</v>
      </c>
      <c r="X30" s="134">
        <f t="shared" si="85"/>
        <v>0</v>
      </c>
      <c r="Y30" s="134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34">
        <f t="shared" ref="Z30:AC30" si="86">Y30+($AD30-$Y30)/5</f>
        <v>0</v>
      </c>
      <c r="AA30" s="134">
        <f t="shared" si="86"/>
        <v>0</v>
      </c>
      <c r="AB30" s="134">
        <f t="shared" si="86"/>
        <v>0</v>
      </c>
      <c r="AC30" s="134">
        <f t="shared" si="86"/>
        <v>0</v>
      </c>
      <c r="AD30" s="134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34">
        <f t="shared" ref="AE30:AH30" si="87">AD30+($AI30-$AD30)/5</f>
        <v>0</v>
      </c>
      <c r="AF30" s="134">
        <f t="shared" si="87"/>
        <v>0</v>
      </c>
      <c r="AG30" s="134">
        <f t="shared" si="87"/>
        <v>0</v>
      </c>
      <c r="AH30" s="134">
        <f t="shared" si="87"/>
        <v>0</v>
      </c>
      <c r="AI30" s="134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34">
        <f t="shared" ref="AJ30:AM30" si="88">AI30+($AN30-$AI30)/5</f>
        <v>0</v>
      </c>
      <c r="AK30" s="134">
        <f t="shared" si="88"/>
        <v>0</v>
      </c>
      <c r="AL30" s="134">
        <f t="shared" si="88"/>
        <v>0</v>
      </c>
      <c r="AM30" s="134">
        <f t="shared" si="88"/>
        <v>0</v>
      </c>
      <c r="AN30" s="134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34">
        <f t="shared" ref="AO30:AR30" si="89">AN30+($AS30-$AN30)/5</f>
        <v>0</v>
      </c>
      <c r="AP30" s="134">
        <f t="shared" si="89"/>
        <v>0</v>
      </c>
      <c r="AQ30" s="134">
        <f t="shared" si="89"/>
        <v>0</v>
      </c>
      <c r="AR30" s="134">
        <f t="shared" si="89"/>
        <v>0</v>
      </c>
      <c r="AS30" s="134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78"/>
    </row>
    <row r="31" spans="1:47" x14ac:dyDescent="0.35">
      <c r="A31" s="134" t="s">
        <v>1000</v>
      </c>
      <c r="C31" s="134" t="s">
        <v>1225</v>
      </c>
      <c r="D31" s="134" t="s">
        <v>1226</v>
      </c>
      <c r="E31" s="134">
        <v>2034</v>
      </c>
      <c r="F31" s="134">
        <v>43.337363119999999</v>
      </c>
      <c r="H31" s="12">
        <f t="shared" si="19"/>
        <v>-550</v>
      </c>
      <c r="I31" s="11">
        <f t="shared" si="4"/>
        <v>-500</v>
      </c>
      <c r="J31" s="134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34">
        <f t="shared" ref="K31:N31" si="90">J31+($O31-$J31)/5</f>
        <v>0</v>
      </c>
      <c r="L31" s="134">
        <f t="shared" si="90"/>
        <v>0</v>
      </c>
      <c r="M31" s="134">
        <f t="shared" si="90"/>
        <v>0</v>
      </c>
      <c r="N31" s="134">
        <f t="shared" si="90"/>
        <v>0</v>
      </c>
      <c r="O31" s="134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34">
        <f t="shared" ref="P31:S31" si="91">O31+($T31-$O31)/5</f>
        <v>0</v>
      </c>
      <c r="Q31" s="134">
        <f t="shared" si="91"/>
        <v>0</v>
      </c>
      <c r="R31" s="134">
        <f t="shared" si="91"/>
        <v>0</v>
      </c>
      <c r="S31" s="134">
        <f t="shared" si="91"/>
        <v>0</v>
      </c>
      <c r="T31" s="134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34">
        <f t="shared" ref="U31:X31" si="92">T31+($Y31-$T31)/5</f>
        <v>0</v>
      </c>
      <c r="V31" s="134">
        <f t="shared" si="92"/>
        <v>0</v>
      </c>
      <c r="W31" s="134">
        <f t="shared" si="92"/>
        <v>0</v>
      </c>
      <c r="X31" s="134">
        <f t="shared" si="92"/>
        <v>0</v>
      </c>
      <c r="Y31" s="134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34">
        <f t="shared" ref="Z31:AC31" si="93">Y31+($AD31-$Y31)/5</f>
        <v>0</v>
      </c>
      <c r="AA31" s="134">
        <f t="shared" si="93"/>
        <v>0</v>
      </c>
      <c r="AB31" s="134">
        <f t="shared" si="93"/>
        <v>0</v>
      </c>
      <c r="AC31" s="134">
        <f t="shared" si="93"/>
        <v>0</v>
      </c>
      <c r="AD31" s="134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34">
        <f t="shared" ref="AE31:AH31" si="94">AD31+($AI31-$AD31)/5</f>
        <v>0</v>
      </c>
      <c r="AF31" s="134">
        <f t="shared" si="94"/>
        <v>0</v>
      </c>
      <c r="AG31" s="134">
        <f t="shared" si="94"/>
        <v>0</v>
      </c>
      <c r="AH31" s="134">
        <f t="shared" si="94"/>
        <v>0</v>
      </c>
      <c r="AI31" s="134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34">
        <f t="shared" ref="AJ31:AM31" si="95">AI31+($AN31-$AI31)/5</f>
        <v>0</v>
      </c>
      <c r="AK31" s="134">
        <f t="shared" si="95"/>
        <v>0</v>
      </c>
      <c r="AL31" s="134">
        <f t="shared" si="95"/>
        <v>0</v>
      </c>
      <c r="AM31" s="134">
        <f t="shared" si="95"/>
        <v>0</v>
      </c>
      <c r="AN31" s="134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34">
        <f t="shared" ref="AO31:AR31" si="96">AN31+($AS31-$AN31)/5</f>
        <v>0</v>
      </c>
      <c r="AP31" s="134">
        <f t="shared" si="96"/>
        <v>0</v>
      </c>
      <c r="AQ31" s="134">
        <f t="shared" si="96"/>
        <v>0</v>
      </c>
      <c r="AR31" s="134">
        <f t="shared" si="96"/>
        <v>0</v>
      </c>
      <c r="AS31" s="134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78"/>
    </row>
    <row r="32" spans="1:47" x14ac:dyDescent="0.35">
      <c r="A32" s="134" t="s">
        <v>1000</v>
      </c>
      <c r="C32" s="134" t="s">
        <v>1225</v>
      </c>
      <c r="D32" s="134" t="s">
        <v>1226</v>
      </c>
      <c r="E32" s="134">
        <v>2035</v>
      </c>
      <c r="F32" s="134">
        <v>42.626914540000001</v>
      </c>
      <c r="H32" s="12">
        <f t="shared" si="19"/>
        <v>-500</v>
      </c>
      <c r="I32" s="11">
        <f t="shared" si="4"/>
        <v>-450</v>
      </c>
      <c r="J32" s="134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34">
        <f t="shared" ref="K32:N32" si="97">J32+($O32-$J32)/5</f>
        <v>0</v>
      </c>
      <c r="L32" s="134">
        <f t="shared" si="97"/>
        <v>0</v>
      </c>
      <c r="M32" s="134">
        <f t="shared" si="97"/>
        <v>0</v>
      </c>
      <c r="N32" s="134">
        <f t="shared" si="97"/>
        <v>0</v>
      </c>
      <c r="O32" s="134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34">
        <f t="shared" ref="P32:S32" si="98">O32+($T32-$O32)/5</f>
        <v>0</v>
      </c>
      <c r="Q32" s="134">
        <f t="shared" si="98"/>
        <v>0</v>
      </c>
      <c r="R32" s="134">
        <f t="shared" si="98"/>
        <v>0</v>
      </c>
      <c r="S32" s="134">
        <f t="shared" si="98"/>
        <v>0</v>
      </c>
      <c r="T32" s="134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34">
        <f t="shared" ref="U32:X32" si="99">T32+($Y32-$T32)/5</f>
        <v>0</v>
      </c>
      <c r="V32" s="134">
        <f t="shared" si="99"/>
        <v>0</v>
      </c>
      <c r="W32" s="134">
        <f t="shared" si="99"/>
        <v>0</v>
      </c>
      <c r="X32" s="134">
        <f t="shared" si="99"/>
        <v>0</v>
      </c>
      <c r="Y32" s="134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34">
        <f t="shared" ref="Z32:AC32" si="100">Y32+($AD32-$Y32)/5</f>
        <v>0</v>
      </c>
      <c r="AA32" s="134">
        <f t="shared" si="100"/>
        <v>0</v>
      </c>
      <c r="AB32" s="134">
        <f t="shared" si="100"/>
        <v>0</v>
      </c>
      <c r="AC32" s="134">
        <f t="shared" si="100"/>
        <v>0</v>
      </c>
      <c r="AD32" s="134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34">
        <f t="shared" ref="AE32:AH32" si="101">AD32+($AI32-$AD32)/5</f>
        <v>0</v>
      </c>
      <c r="AF32" s="134">
        <f t="shared" si="101"/>
        <v>0</v>
      </c>
      <c r="AG32" s="134">
        <f t="shared" si="101"/>
        <v>0</v>
      </c>
      <c r="AH32" s="134">
        <f t="shared" si="101"/>
        <v>0</v>
      </c>
      <c r="AI32" s="134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34">
        <f t="shared" ref="AJ32:AM32" si="102">AI32+($AN32-$AI32)/5</f>
        <v>0</v>
      </c>
      <c r="AK32" s="134">
        <f t="shared" si="102"/>
        <v>0</v>
      </c>
      <c r="AL32" s="134">
        <f t="shared" si="102"/>
        <v>0</v>
      </c>
      <c r="AM32" s="134">
        <f t="shared" si="102"/>
        <v>0</v>
      </c>
      <c r="AN32" s="134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34">
        <f t="shared" ref="AO32:AR32" si="103">AN32+($AS32-$AN32)/5</f>
        <v>0</v>
      </c>
      <c r="AP32" s="134">
        <f t="shared" si="103"/>
        <v>0</v>
      </c>
      <c r="AQ32" s="134">
        <f t="shared" si="103"/>
        <v>0</v>
      </c>
      <c r="AR32" s="134">
        <f t="shared" si="103"/>
        <v>0</v>
      </c>
      <c r="AS32" s="134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78"/>
    </row>
    <row r="33" spans="1:47" x14ac:dyDescent="0.35">
      <c r="A33" s="134" t="s">
        <v>1000</v>
      </c>
      <c r="C33" s="134" t="s">
        <v>1231</v>
      </c>
      <c r="D33" s="134" t="s">
        <v>644</v>
      </c>
      <c r="E33" s="134">
        <v>2005</v>
      </c>
      <c r="F33" s="134">
        <v>0.2</v>
      </c>
      <c r="H33" s="12">
        <f t="shared" si="19"/>
        <v>-450</v>
      </c>
      <c r="I33" s="11">
        <f t="shared" si="4"/>
        <v>-400</v>
      </c>
      <c r="J33" s="134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34">
        <f t="shared" ref="K33:N33" si="104">J33+($O33-$J33)/5</f>
        <v>0</v>
      </c>
      <c r="L33" s="134">
        <f t="shared" si="104"/>
        <v>0</v>
      </c>
      <c r="M33" s="134">
        <f t="shared" si="104"/>
        <v>0</v>
      </c>
      <c r="N33" s="134">
        <f t="shared" si="104"/>
        <v>0</v>
      </c>
      <c r="O33" s="134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34">
        <f t="shared" ref="P33:S33" si="105">O33+($T33-$O33)/5</f>
        <v>0</v>
      </c>
      <c r="Q33" s="134">
        <f t="shared" si="105"/>
        <v>0</v>
      </c>
      <c r="R33" s="134">
        <f t="shared" si="105"/>
        <v>0</v>
      </c>
      <c r="S33" s="134">
        <f t="shared" si="105"/>
        <v>0</v>
      </c>
      <c r="T33" s="134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34">
        <f t="shared" ref="U33:X33" si="106">T33+($Y33-$T33)/5</f>
        <v>0</v>
      </c>
      <c r="V33" s="134">
        <f t="shared" si="106"/>
        <v>0</v>
      </c>
      <c r="W33" s="134">
        <f t="shared" si="106"/>
        <v>0</v>
      </c>
      <c r="X33" s="134">
        <f t="shared" si="106"/>
        <v>0</v>
      </c>
      <c r="Y33" s="134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34">
        <f t="shared" ref="Z33:AC33" si="107">Y33+($AD33-$Y33)/5</f>
        <v>0</v>
      </c>
      <c r="AA33" s="134">
        <f t="shared" si="107"/>
        <v>0</v>
      </c>
      <c r="AB33" s="134">
        <f t="shared" si="107"/>
        <v>0</v>
      </c>
      <c r="AC33" s="134">
        <f t="shared" si="107"/>
        <v>0</v>
      </c>
      <c r="AD33" s="134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34">
        <f t="shared" ref="AE33:AH33" si="108">AD33+($AI33-$AD33)/5</f>
        <v>0</v>
      </c>
      <c r="AF33" s="134">
        <f t="shared" si="108"/>
        <v>0</v>
      </c>
      <c r="AG33" s="134">
        <f t="shared" si="108"/>
        <v>0</v>
      </c>
      <c r="AH33" s="134">
        <f t="shared" si="108"/>
        <v>0</v>
      </c>
      <c r="AI33" s="134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34">
        <f t="shared" ref="AJ33:AM33" si="109">AI33+($AN33-$AI33)/5</f>
        <v>0</v>
      </c>
      <c r="AK33" s="134">
        <f t="shared" si="109"/>
        <v>0</v>
      </c>
      <c r="AL33" s="134">
        <f t="shared" si="109"/>
        <v>0</v>
      </c>
      <c r="AM33" s="134">
        <f t="shared" si="109"/>
        <v>0</v>
      </c>
      <c r="AN33" s="134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34">
        <f t="shared" ref="AO33:AR33" si="110">AN33+($AS33-$AN33)/5</f>
        <v>0</v>
      </c>
      <c r="AP33" s="134">
        <f t="shared" si="110"/>
        <v>0</v>
      </c>
      <c r="AQ33" s="134">
        <f t="shared" si="110"/>
        <v>0</v>
      </c>
      <c r="AR33" s="134">
        <f t="shared" si="110"/>
        <v>0</v>
      </c>
      <c r="AS33" s="134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78"/>
    </row>
    <row r="34" spans="1:47" x14ac:dyDescent="0.35">
      <c r="A34" s="134" t="s">
        <v>1000</v>
      </c>
      <c r="C34" s="134" t="s">
        <v>1231</v>
      </c>
      <c r="D34" s="134" t="s">
        <v>644</v>
      </c>
      <c r="E34" s="134">
        <v>2006</v>
      </c>
      <c r="F34" s="134">
        <v>0.2</v>
      </c>
      <c r="H34" s="12">
        <f t="shared" si="19"/>
        <v>-400</v>
      </c>
      <c r="I34" s="11">
        <f t="shared" si="4"/>
        <v>-350</v>
      </c>
      <c r="J34" s="1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34">
        <f t="shared" ref="K34:N34" si="111">J34+($O34-$J34)/5</f>
        <v>0</v>
      </c>
      <c r="L34" s="134">
        <f t="shared" si="111"/>
        <v>0</v>
      </c>
      <c r="M34" s="134">
        <f t="shared" si="111"/>
        <v>0</v>
      </c>
      <c r="N34" s="134">
        <f t="shared" si="111"/>
        <v>0</v>
      </c>
      <c r="O34" s="1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34">
        <f t="shared" ref="P34:S34" si="112">O34+($T34-$O34)/5</f>
        <v>0</v>
      </c>
      <c r="Q34" s="134">
        <f t="shared" si="112"/>
        <v>0</v>
      </c>
      <c r="R34" s="134">
        <f t="shared" si="112"/>
        <v>0</v>
      </c>
      <c r="S34" s="134">
        <f t="shared" si="112"/>
        <v>0</v>
      </c>
      <c r="T34" s="1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34">
        <f t="shared" ref="U34:X34" si="113">T34+($Y34-$T34)/5</f>
        <v>0</v>
      </c>
      <c r="V34" s="134">
        <f t="shared" si="113"/>
        <v>0</v>
      </c>
      <c r="W34" s="134">
        <f t="shared" si="113"/>
        <v>0</v>
      </c>
      <c r="X34" s="134">
        <f t="shared" si="113"/>
        <v>0</v>
      </c>
      <c r="Y34" s="1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34">
        <f t="shared" ref="Z34:AC34" si="114">Y34+($AD34-$Y34)/5</f>
        <v>0</v>
      </c>
      <c r="AA34" s="134">
        <f t="shared" si="114"/>
        <v>0</v>
      </c>
      <c r="AB34" s="134">
        <f t="shared" si="114"/>
        <v>0</v>
      </c>
      <c r="AC34" s="134">
        <f t="shared" si="114"/>
        <v>0</v>
      </c>
      <c r="AD34" s="1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34">
        <f t="shared" ref="AE34:AH34" si="115">AD34+($AI34-$AD34)/5</f>
        <v>0</v>
      </c>
      <c r="AF34" s="134">
        <f t="shared" si="115"/>
        <v>0</v>
      </c>
      <c r="AG34" s="134">
        <f t="shared" si="115"/>
        <v>0</v>
      </c>
      <c r="AH34" s="134">
        <f t="shared" si="115"/>
        <v>0</v>
      </c>
      <c r="AI34" s="1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34">
        <f t="shared" ref="AJ34:AM34" si="116">AI34+($AN34-$AI34)/5</f>
        <v>0</v>
      </c>
      <c r="AK34" s="134">
        <f t="shared" si="116"/>
        <v>0</v>
      </c>
      <c r="AL34" s="134">
        <f t="shared" si="116"/>
        <v>0</v>
      </c>
      <c r="AM34" s="134">
        <f t="shared" si="116"/>
        <v>0</v>
      </c>
      <c r="AN34" s="1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34">
        <f t="shared" ref="AO34:AR34" si="117">AN34+($AS34-$AN34)/5</f>
        <v>0</v>
      </c>
      <c r="AP34" s="134">
        <f t="shared" si="117"/>
        <v>0</v>
      </c>
      <c r="AQ34" s="134">
        <f t="shared" si="117"/>
        <v>0</v>
      </c>
      <c r="AR34" s="134">
        <f t="shared" si="117"/>
        <v>0</v>
      </c>
      <c r="AS34" s="1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78"/>
    </row>
    <row r="35" spans="1:47" x14ac:dyDescent="0.35">
      <c r="A35" s="134" t="s">
        <v>1000</v>
      </c>
      <c r="C35" s="134" t="s">
        <v>1231</v>
      </c>
      <c r="D35" s="134" t="s">
        <v>644</v>
      </c>
      <c r="E35" s="134">
        <v>2007</v>
      </c>
      <c r="F35" s="134">
        <v>0.2</v>
      </c>
      <c r="H35" s="12">
        <f t="shared" si="19"/>
        <v>-350</v>
      </c>
      <c r="I35" s="11">
        <f t="shared" si="4"/>
        <v>-300</v>
      </c>
      <c r="J35" s="134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34">
        <f t="shared" ref="K35:N35" si="118">J35+($O35-$J35)/5</f>
        <v>0</v>
      </c>
      <c r="L35" s="134">
        <f t="shared" si="118"/>
        <v>0</v>
      </c>
      <c r="M35" s="134">
        <f t="shared" si="118"/>
        <v>0</v>
      </c>
      <c r="N35" s="134">
        <f t="shared" si="118"/>
        <v>0</v>
      </c>
      <c r="O35" s="134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34">
        <f t="shared" ref="P35:S35" si="119">O35+($T35-$O35)/5</f>
        <v>0</v>
      </c>
      <c r="Q35" s="134">
        <f t="shared" si="119"/>
        <v>0</v>
      </c>
      <c r="R35" s="134">
        <f t="shared" si="119"/>
        <v>0</v>
      </c>
      <c r="S35" s="134">
        <f t="shared" si="119"/>
        <v>0</v>
      </c>
      <c r="T35" s="134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34">
        <f t="shared" ref="U35:X35" si="120">T35+($Y35-$T35)/5</f>
        <v>0</v>
      </c>
      <c r="V35" s="134">
        <f t="shared" si="120"/>
        <v>0</v>
      </c>
      <c r="W35" s="134">
        <f t="shared" si="120"/>
        <v>0</v>
      </c>
      <c r="X35" s="134">
        <f t="shared" si="120"/>
        <v>0</v>
      </c>
      <c r="Y35" s="134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34">
        <f t="shared" ref="Z35:AC35" si="121">Y35+($AD35-$Y35)/5</f>
        <v>0</v>
      </c>
      <c r="AA35" s="134">
        <f t="shared" si="121"/>
        <v>0</v>
      </c>
      <c r="AB35" s="134">
        <f t="shared" si="121"/>
        <v>0</v>
      </c>
      <c r="AC35" s="134">
        <f t="shared" si="121"/>
        <v>0</v>
      </c>
      <c r="AD35" s="134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34">
        <f t="shared" ref="AE35:AH35" si="122">AD35+($AI35-$AD35)/5</f>
        <v>0</v>
      </c>
      <c r="AF35" s="134">
        <f t="shared" si="122"/>
        <v>0</v>
      </c>
      <c r="AG35" s="134">
        <f t="shared" si="122"/>
        <v>0</v>
      </c>
      <c r="AH35" s="134">
        <f t="shared" si="122"/>
        <v>0</v>
      </c>
      <c r="AI35" s="134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34">
        <f t="shared" ref="AJ35:AM35" si="123">AI35+($AN35-$AI35)/5</f>
        <v>0</v>
      </c>
      <c r="AK35" s="134">
        <f t="shared" si="123"/>
        <v>0</v>
      </c>
      <c r="AL35" s="134">
        <f t="shared" si="123"/>
        <v>0</v>
      </c>
      <c r="AM35" s="134">
        <f t="shared" si="123"/>
        <v>0</v>
      </c>
      <c r="AN35" s="134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34">
        <f t="shared" ref="AO35:AR35" si="124">AN35+($AS35-$AN35)/5</f>
        <v>0</v>
      </c>
      <c r="AP35" s="134">
        <f t="shared" si="124"/>
        <v>0</v>
      </c>
      <c r="AQ35" s="134">
        <f t="shared" si="124"/>
        <v>0</v>
      </c>
      <c r="AR35" s="134">
        <f t="shared" si="124"/>
        <v>0</v>
      </c>
      <c r="AS35" s="134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78"/>
    </row>
    <row r="36" spans="1:47" x14ac:dyDescent="0.35">
      <c r="A36" s="134" t="s">
        <v>1000</v>
      </c>
      <c r="C36" s="134" t="s">
        <v>1231</v>
      </c>
      <c r="D36" s="134" t="s">
        <v>644</v>
      </c>
      <c r="E36" s="134">
        <v>2008</v>
      </c>
      <c r="F36" s="134">
        <v>0.2</v>
      </c>
      <c r="H36" s="12">
        <f t="shared" si="19"/>
        <v>-300</v>
      </c>
      <c r="I36" s="11">
        <f t="shared" si="4"/>
        <v>-250</v>
      </c>
      <c r="J36" s="134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34">
        <f t="shared" ref="K36:N36" si="125">J36+($O36-$J36)/5</f>
        <v>0</v>
      </c>
      <c r="L36" s="134">
        <f t="shared" si="125"/>
        <v>0</v>
      </c>
      <c r="M36" s="134">
        <f t="shared" si="125"/>
        <v>0</v>
      </c>
      <c r="N36" s="134">
        <f t="shared" si="125"/>
        <v>0</v>
      </c>
      <c r="O36" s="134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34">
        <f t="shared" ref="P36:S36" si="126">O36+($T36-$O36)/5</f>
        <v>0</v>
      </c>
      <c r="Q36" s="134">
        <f t="shared" si="126"/>
        <v>0</v>
      </c>
      <c r="R36" s="134">
        <f t="shared" si="126"/>
        <v>0</v>
      </c>
      <c r="S36" s="134">
        <f t="shared" si="126"/>
        <v>0</v>
      </c>
      <c r="T36" s="134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34">
        <f t="shared" ref="U36:X36" si="127">T36+($Y36-$T36)/5</f>
        <v>0</v>
      </c>
      <c r="V36" s="134">
        <f t="shared" si="127"/>
        <v>0</v>
      </c>
      <c r="W36" s="134">
        <f t="shared" si="127"/>
        <v>0</v>
      </c>
      <c r="X36" s="134">
        <f t="shared" si="127"/>
        <v>0</v>
      </c>
      <c r="Y36" s="134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34">
        <f t="shared" ref="Z36:AC36" si="128">Y36+($AD36-$Y36)/5</f>
        <v>0</v>
      </c>
      <c r="AA36" s="134">
        <f t="shared" si="128"/>
        <v>0</v>
      </c>
      <c r="AB36" s="134">
        <f t="shared" si="128"/>
        <v>0</v>
      </c>
      <c r="AC36" s="134">
        <f t="shared" si="128"/>
        <v>0</v>
      </c>
      <c r="AD36" s="134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34">
        <f t="shared" ref="AE36:AH36" si="129">AD36+($AI36-$AD36)/5</f>
        <v>0</v>
      </c>
      <c r="AF36" s="134">
        <f t="shared" si="129"/>
        <v>0</v>
      </c>
      <c r="AG36" s="134">
        <f t="shared" si="129"/>
        <v>0</v>
      </c>
      <c r="AH36" s="134">
        <f t="shared" si="129"/>
        <v>0</v>
      </c>
      <c r="AI36" s="134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34">
        <f t="shared" ref="AJ36:AM36" si="130">AI36+($AN36-$AI36)/5</f>
        <v>0</v>
      </c>
      <c r="AK36" s="134">
        <f t="shared" si="130"/>
        <v>0</v>
      </c>
      <c r="AL36" s="134">
        <f t="shared" si="130"/>
        <v>0</v>
      </c>
      <c r="AM36" s="134">
        <f t="shared" si="130"/>
        <v>0</v>
      </c>
      <c r="AN36" s="134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34">
        <f t="shared" ref="AO36:AR36" si="131">AN36+($AS36-$AN36)/5</f>
        <v>0</v>
      </c>
      <c r="AP36" s="134">
        <f t="shared" si="131"/>
        <v>0</v>
      </c>
      <c r="AQ36" s="134">
        <f t="shared" si="131"/>
        <v>0</v>
      </c>
      <c r="AR36" s="134">
        <f t="shared" si="131"/>
        <v>0</v>
      </c>
      <c r="AS36" s="134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78"/>
    </row>
    <row r="37" spans="1:47" x14ac:dyDescent="0.35">
      <c r="A37" s="134" t="s">
        <v>1000</v>
      </c>
      <c r="C37" s="134" t="s">
        <v>1231</v>
      </c>
      <c r="D37" s="134" t="s">
        <v>644</v>
      </c>
      <c r="E37" s="134">
        <v>2009</v>
      </c>
      <c r="F37" s="134">
        <v>0.2</v>
      </c>
      <c r="H37" s="12">
        <f t="shared" si="19"/>
        <v>-250</v>
      </c>
      <c r="I37" s="11">
        <f t="shared" si="4"/>
        <v>-200</v>
      </c>
      <c r="J37" s="134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34">
        <f t="shared" ref="K37:N37" si="132">J37+($O37-$J37)/5</f>
        <v>0</v>
      </c>
      <c r="L37" s="134">
        <f t="shared" si="132"/>
        <v>0</v>
      </c>
      <c r="M37" s="134">
        <f t="shared" si="132"/>
        <v>0</v>
      </c>
      <c r="N37" s="134">
        <f t="shared" si="132"/>
        <v>0</v>
      </c>
      <c r="O37" s="134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34">
        <f t="shared" ref="P37:S37" si="133">O37+($T37-$O37)/5</f>
        <v>0</v>
      </c>
      <c r="Q37" s="134">
        <f t="shared" si="133"/>
        <v>0</v>
      </c>
      <c r="R37" s="134">
        <f t="shared" si="133"/>
        <v>0</v>
      </c>
      <c r="S37" s="134">
        <f t="shared" si="133"/>
        <v>0</v>
      </c>
      <c r="T37" s="134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34">
        <f t="shared" ref="U37:X37" si="134">T37+($Y37-$T37)/5</f>
        <v>0</v>
      </c>
      <c r="V37" s="134">
        <f t="shared" si="134"/>
        <v>0</v>
      </c>
      <c r="W37" s="134">
        <f t="shared" si="134"/>
        <v>0</v>
      </c>
      <c r="X37" s="134">
        <f t="shared" si="134"/>
        <v>0</v>
      </c>
      <c r="Y37" s="134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34">
        <f t="shared" ref="Z37:AC37" si="135">Y37+($AD37-$Y37)/5</f>
        <v>0</v>
      </c>
      <c r="AA37" s="134">
        <f t="shared" si="135"/>
        <v>0</v>
      </c>
      <c r="AB37" s="134">
        <f t="shared" si="135"/>
        <v>0</v>
      </c>
      <c r="AC37" s="134">
        <f t="shared" si="135"/>
        <v>0</v>
      </c>
      <c r="AD37" s="134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34">
        <f t="shared" ref="AE37:AH37" si="136">AD37+($AI37-$AD37)/5</f>
        <v>0</v>
      </c>
      <c r="AF37" s="134">
        <f t="shared" si="136"/>
        <v>0</v>
      </c>
      <c r="AG37" s="134">
        <f t="shared" si="136"/>
        <v>0</v>
      </c>
      <c r="AH37" s="134">
        <f t="shared" si="136"/>
        <v>0</v>
      </c>
      <c r="AI37" s="134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34">
        <f t="shared" ref="AJ37:AM37" si="137">AI37+($AN37-$AI37)/5</f>
        <v>0</v>
      </c>
      <c r="AK37" s="134">
        <f t="shared" si="137"/>
        <v>0</v>
      </c>
      <c r="AL37" s="134">
        <f t="shared" si="137"/>
        <v>0</v>
      </c>
      <c r="AM37" s="134">
        <f t="shared" si="137"/>
        <v>0</v>
      </c>
      <c r="AN37" s="134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34">
        <f t="shared" ref="AO37:AR37" si="138">AN37+($AS37-$AN37)/5</f>
        <v>0</v>
      </c>
      <c r="AP37" s="134">
        <f t="shared" si="138"/>
        <v>0</v>
      </c>
      <c r="AQ37" s="134">
        <f t="shared" si="138"/>
        <v>0</v>
      </c>
      <c r="AR37" s="134">
        <f t="shared" si="138"/>
        <v>0</v>
      </c>
      <c r="AS37" s="134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78"/>
    </row>
    <row r="38" spans="1:47" x14ac:dyDescent="0.35">
      <c r="A38" s="134" t="s">
        <v>1000</v>
      </c>
      <c r="C38" s="134" t="s">
        <v>1231</v>
      </c>
      <c r="D38" s="134" t="s">
        <v>644</v>
      </c>
      <c r="E38" s="134">
        <v>2010</v>
      </c>
      <c r="F38" s="134">
        <v>0.2</v>
      </c>
      <c r="H38" s="12">
        <f t="shared" si="19"/>
        <v>-200</v>
      </c>
      <c r="I38" s="11">
        <f t="shared" si="4"/>
        <v>-150</v>
      </c>
      <c r="J38" s="134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34">
        <f t="shared" ref="K38:N38" si="139">J38+($O38-$J38)/5</f>
        <v>0</v>
      </c>
      <c r="L38" s="134">
        <f t="shared" si="139"/>
        <v>0</v>
      </c>
      <c r="M38" s="134">
        <f t="shared" si="139"/>
        <v>0</v>
      </c>
      <c r="N38" s="134">
        <f t="shared" si="139"/>
        <v>0</v>
      </c>
      <c r="O38" s="134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34">
        <f t="shared" ref="P38:S38" si="140">O38+($T38-$O38)/5</f>
        <v>0</v>
      </c>
      <c r="Q38" s="134">
        <f t="shared" si="140"/>
        <v>0</v>
      </c>
      <c r="R38" s="134">
        <f t="shared" si="140"/>
        <v>0</v>
      </c>
      <c r="S38" s="134">
        <f t="shared" si="140"/>
        <v>0</v>
      </c>
      <c r="T38" s="134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34">
        <f t="shared" ref="U38:X38" si="141">T38+($Y38-$T38)/5</f>
        <v>0</v>
      </c>
      <c r="V38" s="134">
        <f t="shared" si="141"/>
        <v>0</v>
      </c>
      <c r="W38" s="134">
        <f t="shared" si="141"/>
        <v>0</v>
      </c>
      <c r="X38" s="134">
        <f t="shared" si="141"/>
        <v>0</v>
      </c>
      <c r="Y38" s="134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34">
        <f t="shared" ref="Z38:AC38" si="142">Y38+($AD38-$Y38)/5</f>
        <v>0</v>
      </c>
      <c r="AA38" s="134">
        <f t="shared" si="142"/>
        <v>0</v>
      </c>
      <c r="AB38" s="134">
        <f t="shared" si="142"/>
        <v>0</v>
      </c>
      <c r="AC38" s="134">
        <f t="shared" si="142"/>
        <v>0</v>
      </c>
      <c r="AD38" s="134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34">
        <f t="shared" ref="AE38:AH38" si="143">AD38+($AI38-$AD38)/5</f>
        <v>0</v>
      </c>
      <c r="AF38" s="134">
        <f t="shared" si="143"/>
        <v>0</v>
      </c>
      <c r="AG38" s="134">
        <f t="shared" si="143"/>
        <v>0</v>
      </c>
      <c r="AH38" s="134">
        <f t="shared" si="143"/>
        <v>0</v>
      </c>
      <c r="AI38" s="134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34">
        <f t="shared" ref="AJ38:AM38" si="144">AI38+($AN38-$AI38)/5</f>
        <v>0</v>
      </c>
      <c r="AK38" s="134">
        <f t="shared" si="144"/>
        <v>0</v>
      </c>
      <c r="AL38" s="134">
        <f t="shared" si="144"/>
        <v>0</v>
      </c>
      <c r="AM38" s="134">
        <f t="shared" si="144"/>
        <v>0</v>
      </c>
      <c r="AN38" s="134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34">
        <f t="shared" ref="AO38:AR38" si="145">AN38+($AS38-$AN38)/5</f>
        <v>0</v>
      </c>
      <c r="AP38" s="134">
        <f t="shared" si="145"/>
        <v>0</v>
      </c>
      <c r="AQ38" s="134">
        <f t="shared" si="145"/>
        <v>0</v>
      </c>
      <c r="AR38" s="134">
        <f t="shared" si="145"/>
        <v>0</v>
      </c>
      <c r="AS38" s="134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78"/>
    </row>
    <row r="39" spans="1:47" x14ac:dyDescent="0.35">
      <c r="A39" s="134" t="s">
        <v>1000</v>
      </c>
      <c r="C39" s="134" t="s">
        <v>1231</v>
      </c>
      <c r="D39" s="134" t="s">
        <v>644</v>
      </c>
      <c r="E39" s="134">
        <v>2011</v>
      </c>
      <c r="F39" s="134">
        <v>0.3</v>
      </c>
      <c r="H39" s="12">
        <f t="shared" si="19"/>
        <v>-150</v>
      </c>
      <c r="I39" s="11">
        <f t="shared" si="4"/>
        <v>-100</v>
      </c>
      <c r="J39" s="134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34">
        <f t="shared" ref="K39:N39" si="146">J39+($O39-$J39)/5</f>
        <v>0</v>
      </c>
      <c r="L39" s="134">
        <f t="shared" si="146"/>
        <v>0</v>
      </c>
      <c r="M39" s="134">
        <f t="shared" si="146"/>
        <v>0</v>
      </c>
      <c r="N39" s="134">
        <f t="shared" si="146"/>
        <v>0</v>
      </c>
      <c r="O39" s="134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34">
        <f t="shared" ref="P39:S39" si="147">O39+($T39-$O39)/5</f>
        <v>0</v>
      </c>
      <c r="Q39" s="134">
        <f t="shared" si="147"/>
        <v>0</v>
      </c>
      <c r="R39" s="134">
        <f t="shared" si="147"/>
        <v>0</v>
      </c>
      <c r="S39" s="134">
        <f t="shared" si="147"/>
        <v>0</v>
      </c>
      <c r="T39" s="134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34">
        <f t="shared" ref="U39:X39" si="148">T39+($Y39-$T39)/5</f>
        <v>0</v>
      </c>
      <c r="V39" s="134">
        <f t="shared" si="148"/>
        <v>0</v>
      </c>
      <c r="W39" s="134">
        <f t="shared" si="148"/>
        <v>0</v>
      </c>
      <c r="X39" s="134">
        <f t="shared" si="148"/>
        <v>0</v>
      </c>
      <c r="Y39" s="134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34">
        <f t="shared" ref="Z39:AC39" si="149">Y39+($AD39-$Y39)/5</f>
        <v>0</v>
      </c>
      <c r="AA39" s="134">
        <f t="shared" si="149"/>
        <v>0</v>
      </c>
      <c r="AB39" s="134">
        <f t="shared" si="149"/>
        <v>0</v>
      </c>
      <c r="AC39" s="134">
        <f t="shared" si="149"/>
        <v>0</v>
      </c>
      <c r="AD39" s="134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34">
        <f t="shared" ref="AE39:AH39" si="150">AD39+($AI39-$AD39)/5</f>
        <v>0</v>
      </c>
      <c r="AF39" s="134">
        <f t="shared" si="150"/>
        <v>0</v>
      </c>
      <c r="AG39" s="134">
        <f t="shared" si="150"/>
        <v>0</v>
      </c>
      <c r="AH39" s="134">
        <f t="shared" si="150"/>
        <v>0</v>
      </c>
      <c r="AI39" s="134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34">
        <f t="shared" ref="AJ39:AM39" si="151">AI39+($AN39-$AI39)/5</f>
        <v>0</v>
      </c>
      <c r="AK39" s="134">
        <f t="shared" si="151"/>
        <v>0</v>
      </c>
      <c r="AL39" s="134">
        <f t="shared" si="151"/>
        <v>0</v>
      </c>
      <c r="AM39" s="134">
        <f t="shared" si="151"/>
        <v>0</v>
      </c>
      <c r="AN39" s="134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34">
        <f t="shared" ref="AO39:AR39" si="152">AN39+($AS39-$AN39)/5</f>
        <v>0</v>
      </c>
      <c r="AP39" s="134">
        <f t="shared" si="152"/>
        <v>0</v>
      </c>
      <c r="AQ39" s="134">
        <f t="shared" si="152"/>
        <v>0</v>
      </c>
      <c r="AR39" s="134">
        <f t="shared" si="152"/>
        <v>0</v>
      </c>
      <c r="AS39" s="134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78"/>
    </row>
    <row r="40" spans="1:47" x14ac:dyDescent="0.35">
      <c r="A40" s="134" t="s">
        <v>1000</v>
      </c>
      <c r="C40" s="134" t="s">
        <v>1231</v>
      </c>
      <c r="D40" s="134" t="s">
        <v>644</v>
      </c>
      <c r="E40" s="134">
        <v>2012</v>
      </c>
      <c r="F40" s="134">
        <v>0.3</v>
      </c>
      <c r="H40" s="15">
        <f t="shared" si="19"/>
        <v>-100</v>
      </c>
      <c r="I40" s="16">
        <f t="shared" ref="I40:I49" si="153">H40+10</f>
        <v>-90</v>
      </c>
      <c r="J40" s="134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34">
        <f t="shared" ref="K40:N40" si="154">J40+($O40-$J40)/5</f>
        <v>0</v>
      </c>
      <c r="L40" s="134">
        <f t="shared" si="154"/>
        <v>0</v>
      </c>
      <c r="M40" s="134">
        <f t="shared" si="154"/>
        <v>0</v>
      </c>
      <c r="N40" s="134">
        <f t="shared" si="154"/>
        <v>0</v>
      </c>
      <c r="O40" s="134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34">
        <f t="shared" ref="P40:S40" si="155">O40+($T40-$O40)/5</f>
        <v>0</v>
      </c>
      <c r="Q40" s="134">
        <f t="shared" si="155"/>
        <v>0</v>
      </c>
      <c r="R40" s="134">
        <f t="shared" si="155"/>
        <v>0</v>
      </c>
      <c r="S40" s="134">
        <f t="shared" si="155"/>
        <v>0</v>
      </c>
      <c r="T40" s="134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34">
        <f t="shared" ref="U40:X40" si="156">T40+($Y40-$T40)/5</f>
        <v>0</v>
      </c>
      <c r="V40" s="134">
        <f t="shared" si="156"/>
        <v>0</v>
      </c>
      <c r="W40" s="134">
        <f t="shared" si="156"/>
        <v>0</v>
      </c>
      <c r="X40" s="134">
        <f t="shared" si="156"/>
        <v>0</v>
      </c>
      <c r="Y40" s="134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34">
        <f t="shared" ref="Z40:AC40" si="157">Y40+($AD40-$Y40)/5</f>
        <v>0</v>
      </c>
      <c r="AA40" s="134">
        <f t="shared" si="157"/>
        <v>0</v>
      </c>
      <c r="AB40" s="134">
        <f t="shared" si="157"/>
        <v>0</v>
      </c>
      <c r="AC40" s="134">
        <f t="shared" si="157"/>
        <v>0</v>
      </c>
      <c r="AD40" s="134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34">
        <f t="shared" ref="AE40:AH40" si="158">AD40+($AI40-$AD40)/5</f>
        <v>0</v>
      </c>
      <c r="AF40" s="134">
        <f t="shared" si="158"/>
        <v>0</v>
      </c>
      <c r="AG40" s="134">
        <f t="shared" si="158"/>
        <v>0</v>
      </c>
      <c r="AH40" s="134">
        <f t="shared" si="158"/>
        <v>0</v>
      </c>
      <c r="AI40" s="134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34">
        <f t="shared" ref="AJ40:AM40" si="159">AI40+($AN40-$AI40)/5</f>
        <v>0</v>
      </c>
      <c r="AK40" s="134">
        <f t="shared" si="159"/>
        <v>0</v>
      </c>
      <c r="AL40" s="134">
        <f t="shared" si="159"/>
        <v>0</v>
      </c>
      <c r="AM40" s="134">
        <f t="shared" si="159"/>
        <v>0</v>
      </c>
      <c r="AN40" s="134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34">
        <f t="shared" ref="AO40:AR40" si="160">AN40+($AS40-$AN40)/5</f>
        <v>0</v>
      </c>
      <c r="AP40" s="134">
        <f t="shared" si="160"/>
        <v>0</v>
      </c>
      <c r="AQ40" s="134">
        <f t="shared" si="160"/>
        <v>0</v>
      </c>
      <c r="AR40" s="134">
        <f t="shared" si="160"/>
        <v>0</v>
      </c>
      <c r="AS40" s="134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78"/>
    </row>
    <row r="41" spans="1:47" x14ac:dyDescent="0.35">
      <c r="A41" s="134" t="s">
        <v>1000</v>
      </c>
      <c r="C41" s="134" t="s">
        <v>1231</v>
      </c>
      <c r="D41" s="134" t="s">
        <v>644</v>
      </c>
      <c r="E41" s="134">
        <v>2013</v>
      </c>
      <c r="F41" s="134">
        <v>0.3</v>
      </c>
      <c r="H41" s="15">
        <f t="shared" si="19"/>
        <v>-90</v>
      </c>
      <c r="I41" s="16">
        <f t="shared" si="153"/>
        <v>-80</v>
      </c>
      <c r="J41" s="134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34">
        <f t="shared" ref="K41:N41" si="161">J41+($O41-$J41)/5</f>
        <v>0</v>
      </c>
      <c r="L41" s="134">
        <f t="shared" si="161"/>
        <v>0</v>
      </c>
      <c r="M41" s="134">
        <f t="shared" si="161"/>
        <v>0</v>
      </c>
      <c r="N41" s="134">
        <f t="shared" si="161"/>
        <v>0</v>
      </c>
      <c r="O41" s="134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34">
        <f t="shared" ref="P41:S41" si="162">O41+($T41-$O41)/5</f>
        <v>0</v>
      </c>
      <c r="Q41" s="134">
        <f t="shared" si="162"/>
        <v>0</v>
      </c>
      <c r="R41" s="134">
        <f t="shared" si="162"/>
        <v>0</v>
      </c>
      <c r="S41" s="134">
        <f t="shared" si="162"/>
        <v>0</v>
      </c>
      <c r="T41" s="134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34">
        <f t="shared" ref="U41:X41" si="163">T41+($Y41-$T41)/5</f>
        <v>0</v>
      </c>
      <c r="V41" s="134">
        <f t="shared" si="163"/>
        <v>0</v>
      </c>
      <c r="W41" s="134">
        <f t="shared" si="163"/>
        <v>0</v>
      </c>
      <c r="X41" s="134">
        <f t="shared" si="163"/>
        <v>0</v>
      </c>
      <c r="Y41" s="134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34">
        <f t="shared" ref="Z41:AC41" si="164">Y41+($AD41-$Y41)/5</f>
        <v>0</v>
      </c>
      <c r="AA41" s="134">
        <f t="shared" si="164"/>
        <v>0</v>
      </c>
      <c r="AB41" s="134">
        <f t="shared" si="164"/>
        <v>0</v>
      </c>
      <c r="AC41" s="134">
        <f t="shared" si="164"/>
        <v>0</v>
      </c>
      <c r="AD41" s="134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34">
        <f t="shared" ref="AE41:AH41" si="165">AD41+($AI41-$AD41)/5</f>
        <v>0</v>
      </c>
      <c r="AF41" s="134">
        <f t="shared" si="165"/>
        <v>0</v>
      </c>
      <c r="AG41" s="134">
        <f t="shared" si="165"/>
        <v>0</v>
      </c>
      <c r="AH41" s="134">
        <f t="shared" si="165"/>
        <v>0</v>
      </c>
      <c r="AI41" s="134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34">
        <f t="shared" ref="AJ41:AM41" si="166">AI41+($AN41-$AI41)/5</f>
        <v>0</v>
      </c>
      <c r="AK41" s="134">
        <f t="shared" si="166"/>
        <v>0</v>
      </c>
      <c r="AL41" s="134">
        <f t="shared" si="166"/>
        <v>0</v>
      </c>
      <c r="AM41" s="134">
        <f t="shared" si="166"/>
        <v>0</v>
      </c>
      <c r="AN41" s="134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34">
        <f t="shared" ref="AO41:AR41" si="167">AN41+($AS41-$AN41)/5</f>
        <v>0</v>
      </c>
      <c r="AP41" s="134">
        <f t="shared" si="167"/>
        <v>0</v>
      </c>
      <c r="AQ41" s="134">
        <f t="shared" si="167"/>
        <v>0</v>
      </c>
      <c r="AR41" s="134">
        <f t="shared" si="167"/>
        <v>0</v>
      </c>
      <c r="AS41" s="134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78"/>
    </row>
    <row r="42" spans="1:47" x14ac:dyDescent="0.35">
      <c r="A42" s="134" t="s">
        <v>1000</v>
      </c>
      <c r="C42" s="134" t="s">
        <v>1231</v>
      </c>
      <c r="D42" s="134" t="s">
        <v>644</v>
      </c>
      <c r="E42" s="134">
        <v>2014</v>
      </c>
      <c r="F42" s="134">
        <v>0.3</v>
      </c>
      <c r="H42" s="15">
        <f t="shared" si="19"/>
        <v>-80</v>
      </c>
      <c r="I42" s="16">
        <f t="shared" si="153"/>
        <v>-70</v>
      </c>
      <c r="J42" s="134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34">
        <f t="shared" ref="K42:N42" si="168">J42+($O42-$J42)/5</f>
        <v>0</v>
      </c>
      <c r="L42" s="134">
        <f t="shared" si="168"/>
        <v>0</v>
      </c>
      <c r="M42" s="134">
        <f t="shared" si="168"/>
        <v>0</v>
      </c>
      <c r="N42" s="134">
        <f t="shared" si="168"/>
        <v>0</v>
      </c>
      <c r="O42" s="134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34">
        <f t="shared" ref="P42:S42" si="169">O42+($T42-$O42)/5</f>
        <v>0</v>
      </c>
      <c r="Q42" s="134">
        <f t="shared" si="169"/>
        <v>0</v>
      </c>
      <c r="R42" s="134">
        <f t="shared" si="169"/>
        <v>0</v>
      </c>
      <c r="S42" s="134">
        <f t="shared" si="169"/>
        <v>0</v>
      </c>
      <c r="T42" s="134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34">
        <f t="shared" ref="U42:X42" si="170">T42+($Y42-$T42)/5</f>
        <v>0</v>
      </c>
      <c r="V42" s="134">
        <f t="shared" si="170"/>
        <v>0</v>
      </c>
      <c r="W42" s="134">
        <f t="shared" si="170"/>
        <v>0</v>
      </c>
      <c r="X42" s="134">
        <f t="shared" si="170"/>
        <v>0</v>
      </c>
      <c r="Y42" s="134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34">
        <f t="shared" ref="Z42:AC42" si="171">Y42+($AD42-$Y42)/5</f>
        <v>0</v>
      </c>
      <c r="AA42" s="134">
        <f t="shared" si="171"/>
        <v>0</v>
      </c>
      <c r="AB42" s="134">
        <f t="shared" si="171"/>
        <v>0</v>
      </c>
      <c r="AC42" s="134">
        <f t="shared" si="171"/>
        <v>0</v>
      </c>
      <c r="AD42" s="134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34">
        <f t="shared" ref="AE42:AH42" si="172">AD42+($AI42-$AD42)/5</f>
        <v>0</v>
      </c>
      <c r="AF42" s="134">
        <f t="shared" si="172"/>
        <v>0</v>
      </c>
      <c r="AG42" s="134">
        <f t="shared" si="172"/>
        <v>0</v>
      </c>
      <c r="AH42" s="134">
        <f t="shared" si="172"/>
        <v>0</v>
      </c>
      <c r="AI42" s="134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34">
        <f t="shared" ref="AJ42:AM42" si="173">AI42+($AN42-$AI42)/5</f>
        <v>0</v>
      </c>
      <c r="AK42" s="134">
        <f t="shared" si="173"/>
        <v>0</v>
      </c>
      <c r="AL42" s="134">
        <f t="shared" si="173"/>
        <v>0</v>
      </c>
      <c r="AM42" s="134">
        <f t="shared" si="173"/>
        <v>0</v>
      </c>
      <c r="AN42" s="134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34">
        <f t="shared" ref="AO42:AR42" si="174">AN42+($AS42-$AN42)/5</f>
        <v>0</v>
      </c>
      <c r="AP42" s="134">
        <f t="shared" si="174"/>
        <v>0</v>
      </c>
      <c r="AQ42" s="134">
        <f t="shared" si="174"/>
        <v>0</v>
      </c>
      <c r="AR42" s="134">
        <f t="shared" si="174"/>
        <v>0</v>
      </c>
      <c r="AS42" s="134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78"/>
    </row>
    <row r="43" spans="1:47" x14ac:dyDescent="0.35">
      <c r="A43" s="134" t="s">
        <v>1000</v>
      </c>
      <c r="C43" s="134" t="s">
        <v>1231</v>
      </c>
      <c r="D43" s="134" t="s">
        <v>644</v>
      </c>
      <c r="E43" s="134">
        <v>2015</v>
      </c>
      <c r="F43" s="134">
        <v>0.3</v>
      </c>
      <c r="H43" s="15">
        <f t="shared" si="19"/>
        <v>-70</v>
      </c>
      <c r="I43" s="16">
        <f t="shared" si="153"/>
        <v>-60</v>
      </c>
      <c r="J43" s="134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34">
        <f t="shared" ref="K43:N43" si="175">J43+($O43-$J43)/5</f>
        <v>0</v>
      </c>
      <c r="L43" s="134">
        <f t="shared" si="175"/>
        <v>0</v>
      </c>
      <c r="M43" s="134">
        <f t="shared" si="175"/>
        <v>0</v>
      </c>
      <c r="N43" s="134">
        <f t="shared" si="175"/>
        <v>0</v>
      </c>
      <c r="O43" s="134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34">
        <f t="shared" ref="P43:S43" si="176">O43+($T43-$O43)/5</f>
        <v>0</v>
      </c>
      <c r="Q43" s="134">
        <f t="shared" si="176"/>
        <v>0</v>
      </c>
      <c r="R43" s="134">
        <f t="shared" si="176"/>
        <v>0</v>
      </c>
      <c r="S43" s="134">
        <f t="shared" si="176"/>
        <v>0</v>
      </c>
      <c r="T43" s="134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34">
        <f t="shared" ref="U43:X43" si="177">T43+($Y43-$T43)/5</f>
        <v>0</v>
      </c>
      <c r="V43" s="134">
        <f t="shared" si="177"/>
        <v>0</v>
      </c>
      <c r="W43" s="134">
        <f t="shared" si="177"/>
        <v>0</v>
      </c>
      <c r="X43" s="134">
        <f t="shared" si="177"/>
        <v>0</v>
      </c>
      <c r="Y43" s="134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34">
        <f t="shared" ref="Z43:AC43" si="178">Y43+($AD43-$Y43)/5</f>
        <v>0</v>
      </c>
      <c r="AA43" s="134">
        <f t="shared" si="178"/>
        <v>0</v>
      </c>
      <c r="AB43" s="134">
        <f t="shared" si="178"/>
        <v>0</v>
      </c>
      <c r="AC43" s="134">
        <f t="shared" si="178"/>
        <v>0</v>
      </c>
      <c r="AD43" s="134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34">
        <f t="shared" ref="AE43:AH43" si="179">AD43+($AI43-$AD43)/5</f>
        <v>0</v>
      </c>
      <c r="AF43" s="134">
        <f t="shared" si="179"/>
        <v>0</v>
      </c>
      <c r="AG43" s="134">
        <f t="shared" si="179"/>
        <v>0</v>
      </c>
      <c r="AH43" s="134">
        <f t="shared" si="179"/>
        <v>0</v>
      </c>
      <c r="AI43" s="134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34">
        <f t="shared" ref="AJ43:AM43" si="180">AI43+($AN43-$AI43)/5</f>
        <v>0</v>
      </c>
      <c r="AK43" s="134">
        <f t="shared" si="180"/>
        <v>0</v>
      </c>
      <c r="AL43" s="134">
        <f t="shared" si="180"/>
        <v>0</v>
      </c>
      <c r="AM43" s="134">
        <f t="shared" si="180"/>
        <v>0</v>
      </c>
      <c r="AN43" s="134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34">
        <f t="shared" ref="AO43:AR43" si="181">AN43+($AS43-$AN43)/5</f>
        <v>0</v>
      </c>
      <c r="AP43" s="134">
        <f t="shared" si="181"/>
        <v>0</v>
      </c>
      <c r="AQ43" s="134">
        <f t="shared" si="181"/>
        <v>0</v>
      </c>
      <c r="AR43" s="134">
        <f t="shared" si="181"/>
        <v>0</v>
      </c>
      <c r="AS43" s="134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78"/>
    </row>
    <row r="44" spans="1:47" x14ac:dyDescent="0.35">
      <c r="A44" s="134" t="s">
        <v>1000</v>
      </c>
      <c r="C44" s="134" t="s">
        <v>1231</v>
      </c>
      <c r="D44" s="134" t="s">
        <v>644</v>
      </c>
      <c r="E44" s="134">
        <v>2016</v>
      </c>
      <c r="F44" s="134">
        <v>0.3</v>
      </c>
      <c r="H44" s="15">
        <f t="shared" si="19"/>
        <v>-60</v>
      </c>
      <c r="I44" s="16">
        <f t="shared" si="153"/>
        <v>-50</v>
      </c>
      <c r="J44" s="13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34">
        <f t="shared" ref="K44:N44" si="182">J44+($O44-$J44)/5</f>
        <v>9.0342752635479001E-3</v>
      </c>
      <c r="L44" s="134">
        <f t="shared" si="182"/>
        <v>1.80685505270958E-2</v>
      </c>
      <c r="M44" s="134">
        <f t="shared" si="182"/>
        <v>2.71028257906437E-2</v>
      </c>
      <c r="N44" s="134">
        <f t="shared" si="182"/>
        <v>3.61371010541916E-2</v>
      </c>
      <c r="O44" s="13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4.5171376317739501E-2</v>
      </c>
      <c r="P44" s="134">
        <f t="shared" ref="P44:S44" si="183">O44+($T44-$O44)/5</f>
        <v>0.2803822249174116</v>
      </c>
      <c r="Q44" s="134">
        <f t="shared" si="183"/>
        <v>0.51559307351708372</v>
      </c>
      <c r="R44" s="134">
        <f t="shared" si="183"/>
        <v>0.75080392211675584</v>
      </c>
      <c r="S44" s="134">
        <f t="shared" si="183"/>
        <v>0.98601477071642796</v>
      </c>
      <c r="T44" s="13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1.2212256193161</v>
      </c>
      <c r="U44" s="134">
        <f t="shared" ref="U44:X44" si="184">T44+($Y44-$T44)/5</f>
        <v>1.739270496368406</v>
      </c>
      <c r="V44" s="134">
        <f t="shared" si="184"/>
        <v>2.2573153734207123</v>
      </c>
      <c r="W44" s="134">
        <f t="shared" si="184"/>
        <v>2.7753602504730184</v>
      </c>
      <c r="X44" s="134">
        <f t="shared" si="184"/>
        <v>3.2934051275253244</v>
      </c>
      <c r="Y44" s="13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3.8114500045776301</v>
      </c>
      <c r="Z44" s="134">
        <f t="shared" ref="Z44:AC44" si="185">Y44+($AD44-$Y44)/5</f>
        <v>4.2252425193786562</v>
      </c>
      <c r="AA44" s="134">
        <f t="shared" si="185"/>
        <v>4.639035034179682</v>
      </c>
      <c r="AB44" s="134">
        <f t="shared" si="185"/>
        <v>5.0528275489807077</v>
      </c>
      <c r="AC44" s="134">
        <f t="shared" si="185"/>
        <v>5.4666200637817335</v>
      </c>
      <c r="AD44" s="13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5.8804125785827601</v>
      </c>
      <c r="AE44" s="134">
        <f t="shared" ref="AE44:AH44" si="186">AD44+($AI44-$AD44)/5</f>
        <v>6.3466602325439423</v>
      </c>
      <c r="AF44" s="134">
        <f t="shared" si="186"/>
        <v>6.8129078865051245</v>
      </c>
      <c r="AG44" s="134">
        <f t="shared" si="186"/>
        <v>7.2791555404663066</v>
      </c>
      <c r="AH44" s="134">
        <f t="shared" si="186"/>
        <v>7.7454031944274888</v>
      </c>
      <c r="AI44" s="13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8.2116508483886701</v>
      </c>
      <c r="AJ44" s="134">
        <f t="shared" ref="AJ44:AM44" si="187">AI44+($AN44-$AI44)/5</f>
        <v>8.6279287338256765</v>
      </c>
      <c r="AK44" s="134">
        <f t="shared" si="187"/>
        <v>9.0442066192626829</v>
      </c>
      <c r="AL44" s="134">
        <f t="shared" si="187"/>
        <v>9.4604845046996893</v>
      </c>
      <c r="AM44" s="134">
        <f t="shared" si="187"/>
        <v>9.8767623901366957</v>
      </c>
      <c r="AN44" s="13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10.2930402755737</v>
      </c>
      <c r="AO44" s="134">
        <f t="shared" ref="AO44:AR44" si="188">AN44+($AS44-$AN44)/5</f>
        <v>10.60611095428464</v>
      </c>
      <c r="AP44" s="134">
        <f t="shared" si="188"/>
        <v>10.91918163299558</v>
      </c>
      <c r="AQ44" s="134">
        <f t="shared" si="188"/>
        <v>11.232252311706519</v>
      </c>
      <c r="AR44" s="134">
        <f t="shared" si="188"/>
        <v>11.545322990417459</v>
      </c>
      <c r="AS44" s="13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11.8583936691284</v>
      </c>
      <c r="AU44" s="178"/>
    </row>
    <row r="45" spans="1:47" x14ac:dyDescent="0.35">
      <c r="A45" s="134" t="s">
        <v>1000</v>
      </c>
      <c r="C45" s="134" t="s">
        <v>1231</v>
      </c>
      <c r="D45" s="134" t="s">
        <v>644</v>
      </c>
      <c r="E45" s="134">
        <v>2017</v>
      </c>
      <c r="F45" s="134">
        <v>0.4</v>
      </c>
      <c r="H45" s="15">
        <f t="shared" si="19"/>
        <v>-50</v>
      </c>
      <c r="I45" s="16">
        <f t="shared" si="153"/>
        <v>-40</v>
      </c>
      <c r="J45" s="134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34">
        <f t="shared" ref="K45:N45" si="189">J45+($O45-$J45)/5</f>
        <v>0</v>
      </c>
      <c r="L45" s="134">
        <f t="shared" si="189"/>
        <v>0</v>
      </c>
      <c r="M45" s="134">
        <f t="shared" si="189"/>
        <v>0</v>
      </c>
      <c r="N45" s="134">
        <f t="shared" si="189"/>
        <v>0</v>
      </c>
      <c r="O45" s="134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34">
        <f t="shared" ref="P45:S45" si="190">O45+($T45-$O45)/5</f>
        <v>0</v>
      </c>
      <c r="Q45" s="134">
        <f t="shared" si="190"/>
        <v>0</v>
      </c>
      <c r="R45" s="134">
        <f t="shared" si="190"/>
        <v>0</v>
      </c>
      <c r="S45" s="134">
        <f t="shared" si="190"/>
        <v>0</v>
      </c>
      <c r="T45" s="134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34">
        <f t="shared" ref="U45:X45" si="191">T45+($Y45-$T45)/5</f>
        <v>0</v>
      </c>
      <c r="V45" s="134">
        <f t="shared" si="191"/>
        <v>0</v>
      </c>
      <c r="W45" s="134">
        <f t="shared" si="191"/>
        <v>0</v>
      </c>
      <c r="X45" s="134">
        <f t="shared" si="191"/>
        <v>0</v>
      </c>
      <c r="Y45" s="134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34">
        <f t="shared" ref="Z45:AC45" si="192">Y45+($AD45-$Y45)/5</f>
        <v>0</v>
      </c>
      <c r="AA45" s="134">
        <f t="shared" si="192"/>
        <v>0</v>
      </c>
      <c r="AB45" s="134">
        <f t="shared" si="192"/>
        <v>0</v>
      </c>
      <c r="AC45" s="134">
        <f t="shared" si="192"/>
        <v>0</v>
      </c>
      <c r="AD45" s="134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34">
        <f t="shared" ref="AE45:AH45" si="193">AD45+($AI45-$AD45)/5</f>
        <v>0</v>
      </c>
      <c r="AF45" s="134">
        <f t="shared" si="193"/>
        <v>0</v>
      </c>
      <c r="AG45" s="134">
        <f t="shared" si="193"/>
        <v>0</v>
      </c>
      <c r="AH45" s="134">
        <f t="shared" si="193"/>
        <v>0</v>
      </c>
      <c r="AI45" s="134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34">
        <f t="shared" ref="AJ45:AM45" si="194">AI45+($AN45-$AI45)/5</f>
        <v>0</v>
      </c>
      <c r="AK45" s="134">
        <f t="shared" si="194"/>
        <v>0</v>
      </c>
      <c r="AL45" s="134">
        <f t="shared" si="194"/>
        <v>0</v>
      </c>
      <c r="AM45" s="134">
        <f t="shared" si="194"/>
        <v>0</v>
      </c>
      <c r="AN45" s="134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34">
        <f t="shared" ref="AO45:AR45" si="195">AN45+($AS45-$AN45)/5</f>
        <v>0</v>
      </c>
      <c r="AP45" s="134">
        <f t="shared" si="195"/>
        <v>0</v>
      </c>
      <c r="AQ45" s="134">
        <f t="shared" si="195"/>
        <v>0</v>
      </c>
      <c r="AR45" s="134">
        <f t="shared" si="195"/>
        <v>0</v>
      </c>
      <c r="AS45" s="134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78"/>
    </row>
    <row r="46" spans="1:47" x14ac:dyDescent="0.35">
      <c r="A46" s="134" t="s">
        <v>1000</v>
      </c>
      <c r="C46" s="134" t="s">
        <v>1231</v>
      </c>
      <c r="D46" s="134" t="s">
        <v>644</v>
      </c>
      <c r="E46" s="134">
        <v>2018</v>
      </c>
      <c r="F46" s="134">
        <v>0.4</v>
      </c>
      <c r="H46" s="15">
        <f t="shared" si="19"/>
        <v>-40</v>
      </c>
      <c r="I46" s="16">
        <f t="shared" si="153"/>
        <v>-30</v>
      </c>
      <c r="J46" s="134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34">
        <f t="shared" ref="K46:N46" si="196">J46+($O46-$J46)/5</f>
        <v>0</v>
      </c>
      <c r="L46" s="134">
        <f t="shared" si="196"/>
        <v>0</v>
      </c>
      <c r="M46" s="134">
        <f t="shared" si="196"/>
        <v>0</v>
      </c>
      <c r="N46" s="134">
        <f t="shared" si="196"/>
        <v>0</v>
      </c>
      <c r="O46" s="134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34">
        <f t="shared" ref="P46:S46" si="197">O46+($T46-$O46)/5</f>
        <v>0</v>
      </c>
      <c r="Q46" s="134">
        <f t="shared" si="197"/>
        <v>0</v>
      </c>
      <c r="R46" s="134">
        <f t="shared" si="197"/>
        <v>0</v>
      </c>
      <c r="S46" s="134">
        <f t="shared" si="197"/>
        <v>0</v>
      </c>
      <c r="T46" s="134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34">
        <f t="shared" ref="U46:X46" si="198">T46+($Y46-$T46)/5</f>
        <v>0</v>
      </c>
      <c r="V46" s="134">
        <f t="shared" si="198"/>
        <v>0</v>
      </c>
      <c r="W46" s="134">
        <f t="shared" si="198"/>
        <v>0</v>
      </c>
      <c r="X46" s="134">
        <f t="shared" si="198"/>
        <v>0</v>
      </c>
      <c r="Y46" s="134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34">
        <f t="shared" ref="Z46:AC46" si="199">Y46+($AD46-$Y46)/5</f>
        <v>0</v>
      </c>
      <c r="AA46" s="134">
        <f t="shared" si="199"/>
        <v>0</v>
      </c>
      <c r="AB46" s="134">
        <f t="shared" si="199"/>
        <v>0</v>
      </c>
      <c r="AC46" s="134">
        <f t="shared" si="199"/>
        <v>0</v>
      </c>
      <c r="AD46" s="134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34">
        <f t="shared" ref="AE46:AH46" si="200">AD46+($AI46-$AD46)/5</f>
        <v>0</v>
      </c>
      <c r="AF46" s="134">
        <f t="shared" si="200"/>
        <v>0</v>
      </c>
      <c r="AG46" s="134">
        <f t="shared" si="200"/>
        <v>0</v>
      </c>
      <c r="AH46" s="134">
        <f t="shared" si="200"/>
        <v>0</v>
      </c>
      <c r="AI46" s="134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34">
        <f t="shared" ref="AJ46:AM46" si="201">AI46+($AN46-$AI46)/5</f>
        <v>0</v>
      </c>
      <c r="AK46" s="134">
        <f t="shared" si="201"/>
        <v>0</v>
      </c>
      <c r="AL46" s="134">
        <f t="shared" si="201"/>
        <v>0</v>
      </c>
      <c r="AM46" s="134">
        <f t="shared" si="201"/>
        <v>0</v>
      </c>
      <c r="AN46" s="134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34">
        <f t="shared" ref="AO46:AR46" si="202">AN46+($AS46-$AN46)/5</f>
        <v>0</v>
      </c>
      <c r="AP46" s="134">
        <f t="shared" si="202"/>
        <v>0</v>
      </c>
      <c r="AQ46" s="134">
        <f t="shared" si="202"/>
        <v>0</v>
      </c>
      <c r="AR46" s="134">
        <f t="shared" si="202"/>
        <v>0</v>
      </c>
      <c r="AS46" s="134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78"/>
    </row>
    <row r="47" spans="1:47" x14ac:dyDescent="0.35">
      <c r="A47" s="134" t="s">
        <v>1000</v>
      </c>
      <c r="C47" s="134" t="s">
        <v>1231</v>
      </c>
      <c r="D47" s="134" t="s">
        <v>644</v>
      </c>
      <c r="E47" s="134">
        <v>2019</v>
      </c>
      <c r="F47" s="134">
        <v>0.3</v>
      </c>
      <c r="H47" s="15">
        <f t="shared" si="19"/>
        <v>-30</v>
      </c>
      <c r="I47" s="16">
        <f t="shared" si="153"/>
        <v>-20</v>
      </c>
      <c r="J47" s="134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34">
        <f t="shared" ref="K47:N47" si="203">J47+($O47-$J47)/5</f>
        <v>0</v>
      </c>
      <c r="L47" s="134">
        <f t="shared" si="203"/>
        <v>0</v>
      </c>
      <c r="M47" s="134">
        <f t="shared" si="203"/>
        <v>0</v>
      </c>
      <c r="N47" s="134">
        <f t="shared" si="203"/>
        <v>0</v>
      </c>
      <c r="O47" s="134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34">
        <f t="shared" ref="P47:S47" si="204">O47+($T47-$O47)/5</f>
        <v>0</v>
      </c>
      <c r="Q47" s="134">
        <f t="shared" si="204"/>
        <v>0</v>
      </c>
      <c r="R47" s="134">
        <f t="shared" si="204"/>
        <v>0</v>
      </c>
      <c r="S47" s="134">
        <f t="shared" si="204"/>
        <v>0</v>
      </c>
      <c r="T47" s="134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34">
        <f t="shared" ref="U47:X47" si="205">T47+($Y47-$T47)/5</f>
        <v>0</v>
      </c>
      <c r="V47" s="134">
        <f t="shared" si="205"/>
        <v>0</v>
      </c>
      <c r="W47" s="134">
        <f t="shared" si="205"/>
        <v>0</v>
      </c>
      <c r="X47" s="134">
        <f t="shared" si="205"/>
        <v>0</v>
      </c>
      <c r="Y47" s="134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34">
        <f t="shared" ref="Z47:AC47" si="206">Y47+($AD47-$Y47)/5</f>
        <v>0</v>
      </c>
      <c r="AA47" s="134">
        <f t="shared" si="206"/>
        <v>0</v>
      </c>
      <c r="AB47" s="134">
        <f t="shared" si="206"/>
        <v>0</v>
      </c>
      <c r="AC47" s="134">
        <f t="shared" si="206"/>
        <v>0</v>
      </c>
      <c r="AD47" s="134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34">
        <f t="shared" ref="AE47:AH47" si="207">AD47+($AI47-$AD47)/5</f>
        <v>0</v>
      </c>
      <c r="AF47" s="134">
        <f t="shared" si="207"/>
        <v>0</v>
      </c>
      <c r="AG47" s="134">
        <f t="shared" si="207"/>
        <v>0</v>
      </c>
      <c r="AH47" s="134">
        <f t="shared" si="207"/>
        <v>0</v>
      </c>
      <c r="AI47" s="134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34">
        <f t="shared" ref="AJ47:AM47" si="208">AI47+($AN47-$AI47)/5</f>
        <v>0</v>
      </c>
      <c r="AK47" s="134">
        <f t="shared" si="208"/>
        <v>0</v>
      </c>
      <c r="AL47" s="134">
        <f t="shared" si="208"/>
        <v>0</v>
      </c>
      <c r="AM47" s="134">
        <f t="shared" si="208"/>
        <v>0</v>
      </c>
      <c r="AN47" s="134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34">
        <f t="shared" ref="AO47:AR47" si="209">AN47+($AS47-$AN47)/5</f>
        <v>0</v>
      </c>
      <c r="AP47" s="134">
        <f t="shared" si="209"/>
        <v>0</v>
      </c>
      <c r="AQ47" s="134">
        <f t="shared" si="209"/>
        <v>0</v>
      </c>
      <c r="AR47" s="134">
        <f t="shared" si="209"/>
        <v>0</v>
      </c>
      <c r="AS47" s="134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78"/>
    </row>
    <row r="48" spans="1:47" x14ac:dyDescent="0.35">
      <c r="A48" s="134" t="s">
        <v>1000</v>
      </c>
      <c r="C48" s="134" t="s">
        <v>1231</v>
      </c>
      <c r="D48" s="134" t="s">
        <v>644</v>
      </c>
      <c r="E48" s="134">
        <v>2020</v>
      </c>
      <c r="F48" s="134">
        <v>0.30853831399999998</v>
      </c>
      <c r="H48" s="15">
        <f t="shared" si="19"/>
        <v>-20</v>
      </c>
      <c r="I48" s="16">
        <f t="shared" si="153"/>
        <v>-10</v>
      </c>
      <c r="J48" s="134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34">
        <f t="shared" ref="K48:N48" si="210">J48+($O48-$J48)/5</f>
        <v>0</v>
      </c>
      <c r="L48" s="134">
        <f t="shared" si="210"/>
        <v>0</v>
      </c>
      <c r="M48" s="134">
        <f t="shared" si="210"/>
        <v>0</v>
      </c>
      <c r="N48" s="134">
        <f t="shared" si="210"/>
        <v>0</v>
      </c>
      <c r="O48" s="134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</v>
      </c>
      <c r="P48" s="134">
        <f t="shared" ref="P48:S48" si="211">O48+($T48-$O48)/5</f>
        <v>0</v>
      </c>
      <c r="Q48" s="134">
        <f t="shared" si="211"/>
        <v>0</v>
      </c>
      <c r="R48" s="134">
        <f t="shared" si="211"/>
        <v>0</v>
      </c>
      <c r="S48" s="134">
        <f t="shared" si="211"/>
        <v>0</v>
      </c>
      <c r="T48" s="134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0</v>
      </c>
      <c r="U48" s="134">
        <f t="shared" ref="U48:X48" si="212">T48+($Y48-$T48)/5</f>
        <v>0</v>
      </c>
      <c r="V48" s="134">
        <f t="shared" si="212"/>
        <v>0</v>
      </c>
      <c r="W48" s="134">
        <f t="shared" si="212"/>
        <v>0</v>
      </c>
      <c r="X48" s="134">
        <f t="shared" si="212"/>
        <v>0</v>
      </c>
      <c r="Y48" s="134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0</v>
      </c>
      <c r="Z48" s="134">
        <f t="shared" ref="Z48:AC48" si="213">Y48+($AD48-$Y48)/5</f>
        <v>0</v>
      </c>
      <c r="AA48" s="134">
        <f t="shared" si="213"/>
        <v>0</v>
      </c>
      <c r="AB48" s="134">
        <f t="shared" si="213"/>
        <v>0</v>
      </c>
      <c r="AC48" s="134">
        <f t="shared" si="213"/>
        <v>0</v>
      </c>
      <c r="AD48" s="134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0</v>
      </c>
      <c r="AE48" s="134">
        <f t="shared" ref="AE48:AH48" si="214">AD48+($AI48-$AD48)/5</f>
        <v>0</v>
      </c>
      <c r="AF48" s="134">
        <f t="shared" si="214"/>
        <v>0</v>
      </c>
      <c r="AG48" s="134">
        <f t="shared" si="214"/>
        <v>0</v>
      </c>
      <c r="AH48" s="134">
        <f t="shared" si="214"/>
        <v>0</v>
      </c>
      <c r="AI48" s="134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0</v>
      </c>
      <c r="AJ48" s="134">
        <f t="shared" ref="AJ48:AM48" si="215">AI48+($AN48-$AI48)/5</f>
        <v>0</v>
      </c>
      <c r="AK48" s="134">
        <f t="shared" si="215"/>
        <v>0</v>
      </c>
      <c r="AL48" s="134">
        <f t="shared" si="215"/>
        <v>0</v>
      </c>
      <c r="AM48" s="134">
        <f t="shared" si="215"/>
        <v>0</v>
      </c>
      <c r="AN48" s="134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0</v>
      </c>
      <c r="AO48" s="134">
        <f t="shared" ref="AO48:AR48" si="216">AN48+($AS48-$AN48)/5</f>
        <v>0</v>
      </c>
      <c r="AP48" s="134">
        <f t="shared" si="216"/>
        <v>0</v>
      </c>
      <c r="AQ48" s="134">
        <f t="shared" si="216"/>
        <v>0</v>
      </c>
      <c r="AR48" s="134">
        <f t="shared" si="216"/>
        <v>0</v>
      </c>
      <c r="AS48" s="134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0</v>
      </c>
      <c r="AU48" s="178"/>
    </row>
    <row r="49" spans="1:47" x14ac:dyDescent="0.35">
      <c r="A49" s="134" t="s">
        <v>1000</v>
      </c>
      <c r="C49" s="134" t="s">
        <v>1231</v>
      </c>
      <c r="D49" s="134" t="s">
        <v>644</v>
      </c>
      <c r="E49" s="134">
        <v>2021</v>
      </c>
      <c r="F49" s="134">
        <v>0.32</v>
      </c>
      <c r="H49" s="15">
        <f t="shared" si="19"/>
        <v>-10</v>
      </c>
      <c r="I49" s="16">
        <f t="shared" si="153"/>
        <v>0</v>
      </c>
      <c r="J49" s="134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0126845240592901</v>
      </c>
      <c r="K49" s="134">
        <f t="shared" ref="K49:N49" si="217">J49+($O49-$J49)/5</f>
        <v>0.50333032445050696</v>
      </c>
      <c r="L49" s="134">
        <f t="shared" si="217"/>
        <v>0.60539219649508491</v>
      </c>
      <c r="M49" s="134">
        <f t="shared" si="217"/>
        <v>0.70745406853966286</v>
      </c>
      <c r="N49" s="134">
        <f t="shared" si="217"/>
        <v>0.80951594058424081</v>
      </c>
      <c r="O49" s="134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0.91157781262881876</v>
      </c>
      <c r="P49" s="134">
        <f t="shared" ref="P49:S49" si="218">O49+($T49-$O49)/5</f>
        <v>1.7078230181708904</v>
      </c>
      <c r="Q49" s="134">
        <f t="shared" si="218"/>
        <v>2.5040682237129621</v>
      </c>
      <c r="R49" s="134">
        <f t="shared" si="218"/>
        <v>3.3003134292550338</v>
      </c>
      <c r="S49" s="134">
        <f t="shared" si="218"/>
        <v>4.0965586347971055</v>
      </c>
      <c r="T49" s="134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4.8928038403391767</v>
      </c>
      <c r="U49" s="134">
        <f t="shared" ref="U49:X49" si="219">T49+($Y49-$T49)/5</f>
        <v>5.2212963365018288</v>
      </c>
      <c r="V49" s="134">
        <f t="shared" si="219"/>
        <v>5.5497888326644809</v>
      </c>
      <c r="W49" s="134">
        <f t="shared" si="219"/>
        <v>5.8782813288271329</v>
      </c>
      <c r="X49" s="134">
        <f t="shared" si="219"/>
        <v>6.206773824989785</v>
      </c>
      <c r="Y49" s="134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6.5352663211524371</v>
      </c>
      <c r="Z49" s="134">
        <f t="shared" ref="Z49:AC49" si="220">Y49+($AD49-$Y49)/5</f>
        <v>6.692567997425785</v>
      </c>
      <c r="AA49" s="134">
        <f t="shared" si="220"/>
        <v>6.8498696736991329</v>
      </c>
      <c r="AB49" s="134">
        <f t="shared" si="220"/>
        <v>7.0071713499724808</v>
      </c>
      <c r="AC49" s="134">
        <f t="shared" si="220"/>
        <v>7.1644730262458287</v>
      </c>
      <c r="AD49" s="134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7.3217747025191766</v>
      </c>
      <c r="AE49" s="134">
        <f t="shared" ref="AE49:AH49" si="221">AD49+($AI49-$AD49)/5</f>
        <v>7.4917940244078594</v>
      </c>
      <c r="AF49" s="134">
        <f t="shared" si="221"/>
        <v>7.6618133462965421</v>
      </c>
      <c r="AG49" s="134">
        <f t="shared" si="221"/>
        <v>7.8318326681852248</v>
      </c>
      <c r="AH49" s="134">
        <f t="shared" si="221"/>
        <v>8.0018519900739076</v>
      </c>
      <c r="AI49" s="134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8.1718713119625903</v>
      </c>
      <c r="AJ49" s="134">
        <f t="shared" ref="AJ49:AM49" si="222">AI49+($AN49-$AI49)/5</f>
        <v>8.1661008335649825</v>
      </c>
      <c r="AK49" s="134">
        <f t="shared" si="222"/>
        <v>8.1603303551673747</v>
      </c>
      <c r="AL49" s="134">
        <f t="shared" si="222"/>
        <v>8.1545598767697669</v>
      </c>
      <c r="AM49" s="134">
        <f t="shared" si="222"/>
        <v>8.1487893983721591</v>
      </c>
      <c r="AN49" s="134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8.1430189199745548</v>
      </c>
      <c r="AO49" s="134">
        <f t="shared" ref="AO49:AR49" si="223">AN49+($AS49-$AN49)/5</f>
        <v>8.1656867988407509</v>
      </c>
      <c r="AP49" s="134">
        <f t="shared" si="223"/>
        <v>8.1883546777069469</v>
      </c>
      <c r="AQ49" s="134">
        <f t="shared" si="223"/>
        <v>8.2110225565731429</v>
      </c>
      <c r="AR49" s="134">
        <f t="shared" si="223"/>
        <v>8.233690435439339</v>
      </c>
      <c r="AS49" s="134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8.256358314305535</v>
      </c>
      <c r="AU49" s="178"/>
    </row>
    <row r="50" spans="1:47" x14ac:dyDescent="0.35">
      <c r="A50" s="134" t="s">
        <v>1000</v>
      </c>
      <c r="C50" s="134" t="s">
        <v>1231</v>
      </c>
      <c r="D50" s="134" t="s">
        <v>644</v>
      </c>
      <c r="E50" s="134">
        <v>2022</v>
      </c>
      <c r="F50" s="134">
        <v>0.33</v>
      </c>
      <c r="H50" s="17">
        <f t="shared" si="19"/>
        <v>0</v>
      </c>
      <c r="I50" s="18">
        <f>H50</f>
        <v>0</v>
      </c>
      <c r="J50" s="134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2.8034204151481E-3</v>
      </c>
      <c r="K50" s="134">
        <f t="shared" ref="K50:N50" si="224">J50+($O50-$J50)/5</f>
        <v>2.9596055392175601E-3</v>
      </c>
      <c r="L50" s="134">
        <f t="shared" si="224"/>
        <v>3.1157906632870202E-3</v>
      </c>
      <c r="M50" s="134">
        <f t="shared" si="224"/>
        <v>3.2719757873564802E-3</v>
      </c>
      <c r="N50" s="134">
        <f t="shared" si="224"/>
        <v>3.4281609114259403E-3</v>
      </c>
      <c r="O50" s="134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3.5843460354954E-3</v>
      </c>
      <c r="P50" s="134">
        <f t="shared" ref="P50:S50" si="225">O50+($T50-$O50)/5</f>
        <v>3.8283010944724001E-3</v>
      </c>
      <c r="Q50" s="134">
        <f t="shared" si="225"/>
        <v>4.0722561534493997E-3</v>
      </c>
      <c r="R50" s="134">
        <f t="shared" si="225"/>
        <v>4.3162112124263997E-3</v>
      </c>
      <c r="S50" s="134">
        <f t="shared" si="225"/>
        <v>4.5601662714033998E-3</v>
      </c>
      <c r="T50" s="134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4.8041213303803999E-3</v>
      </c>
      <c r="U50" s="134">
        <f t="shared" ref="U50:X50" si="226">T50+($Y50-$T50)/5</f>
        <v>5.1263432018458597E-3</v>
      </c>
      <c r="V50" s="134">
        <f t="shared" si="226"/>
        <v>5.4485650733113195E-3</v>
      </c>
      <c r="W50" s="134">
        <f t="shared" si="226"/>
        <v>5.7707869447767794E-3</v>
      </c>
      <c r="X50" s="134">
        <f t="shared" si="226"/>
        <v>6.0930088162422392E-3</v>
      </c>
      <c r="Y50" s="134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6.4152306877076999E-3</v>
      </c>
      <c r="Z50" s="134">
        <f t="shared" ref="Z50:AC50" si="227">Y50+($AD50-$Y50)/5</f>
        <v>6.6486934199929595E-3</v>
      </c>
      <c r="AA50" s="134">
        <f t="shared" si="227"/>
        <v>6.8821561522782191E-3</v>
      </c>
      <c r="AB50" s="134">
        <f t="shared" si="227"/>
        <v>7.1156188845634787E-3</v>
      </c>
      <c r="AC50" s="134">
        <f t="shared" si="227"/>
        <v>7.3490816168487383E-3</v>
      </c>
      <c r="AD50" s="134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7.5825443491339996E-3</v>
      </c>
      <c r="AE50" s="134">
        <f t="shared" ref="AE50:AH50" si="228">AD50+($AI50-$AD50)/5</f>
        <v>7.7159054577350793E-3</v>
      </c>
      <c r="AF50" s="134">
        <f t="shared" si="228"/>
        <v>7.8492665663361591E-3</v>
      </c>
      <c r="AG50" s="134">
        <f t="shared" si="228"/>
        <v>7.9826276749372389E-3</v>
      </c>
      <c r="AH50" s="134">
        <f t="shared" si="228"/>
        <v>8.1159887835383186E-3</v>
      </c>
      <c r="AI50" s="134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8.2493498921394001E-3</v>
      </c>
      <c r="AJ50" s="134">
        <f t="shared" ref="AJ50:AM50" si="229">AI50+($AN50-$AI50)/5</f>
        <v>8.3944385871290803E-3</v>
      </c>
      <c r="AK50" s="134">
        <f>AJ50+($AN50-$AI50)/5</f>
        <v>8.5395272821187605E-3</v>
      </c>
      <c r="AL50" s="134">
        <f t="shared" si="229"/>
        <v>8.6846159771084407E-3</v>
      </c>
      <c r="AM50" s="134">
        <f t="shared" si="229"/>
        <v>8.8297046720981209E-3</v>
      </c>
      <c r="AN50" s="134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8.9747933670877994E-3</v>
      </c>
      <c r="AO50" s="134">
        <f t="shared" ref="AO50:AQ50" si="230">AN50+($AS50-$AN50)/5</f>
        <v>9.1326413676142398E-3</v>
      </c>
      <c r="AP50" s="134">
        <f t="shared" si="230"/>
        <v>9.2904893681406801E-3</v>
      </c>
      <c r="AQ50" s="134">
        <f t="shared" si="230"/>
        <v>9.4483373686671205E-3</v>
      </c>
      <c r="AR50" s="134">
        <f>AQ50+($AS50-$AN50)/5</f>
        <v>9.6061853691935609E-3</v>
      </c>
      <c r="AS50" s="134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9.7640333697199995E-3</v>
      </c>
      <c r="AU50" s="178"/>
    </row>
    <row r="51" spans="1:47" x14ac:dyDescent="0.35">
      <c r="A51" s="134" t="s">
        <v>1000</v>
      </c>
      <c r="C51" s="134" t="s">
        <v>1231</v>
      </c>
      <c r="D51" s="134" t="s">
        <v>644</v>
      </c>
      <c r="E51" s="134">
        <v>2023</v>
      </c>
      <c r="F51" s="134">
        <v>0.34</v>
      </c>
      <c r="H51" s="19">
        <v>0.1</v>
      </c>
      <c r="I51" s="20">
        <f>H51+9.9</f>
        <v>10</v>
      </c>
      <c r="J51" s="134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2.4900917615741349</v>
      </c>
      <c r="K51" s="134">
        <f t="shared" ref="K51:N51" si="231">J51+($O51-$J51)/5</f>
        <v>2.7460476741194597</v>
      </c>
      <c r="L51" s="134">
        <f t="shared" si="231"/>
        <v>3.0020035866647845</v>
      </c>
      <c r="M51" s="134">
        <f t="shared" si="231"/>
        <v>3.2579594992101093</v>
      </c>
      <c r="N51" s="134">
        <f t="shared" si="231"/>
        <v>3.5139154117554341</v>
      </c>
      <c r="O51" s="134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3.7698713243007589</v>
      </c>
      <c r="P51" s="134">
        <f t="shared" ref="P51:S51" si="232">O51+($T51-$O51)/5</f>
        <v>3.8622925094328759</v>
      </c>
      <c r="Q51" s="134">
        <f>P51+($T51-$O51)/5</f>
        <v>3.954713694564993</v>
      </c>
      <c r="R51" s="134">
        <f t="shared" si="232"/>
        <v>4.0471348796971096</v>
      </c>
      <c r="S51" s="134">
        <f t="shared" si="232"/>
        <v>4.1395560648292262</v>
      </c>
      <c r="T51" s="134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4.2319772499613437</v>
      </c>
      <c r="U51" s="134">
        <f t="shared" ref="U51:X51" si="233">T51+($Y51-$T51)/5</f>
        <v>5.2245330590754691</v>
      </c>
      <c r="V51" s="134">
        <f t="shared" si="233"/>
        <v>6.2170888681895944</v>
      </c>
      <c r="W51" s="134">
        <f t="shared" si="233"/>
        <v>7.2096446773037197</v>
      </c>
      <c r="X51" s="134">
        <f t="shared" si="233"/>
        <v>8.2022004864178442</v>
      </c>
      <c r="Y51" s="134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9.1947562955319686</v>
      </c>
      <c r="Z51" s="134">
        <f t="shared" ref="Z51:AC51" si="234">Y51+($AD51-$Y51)/5</f>
        <v>10.712575502693635</v>
      </c>
      <c r="AA51" s="134">
        <f t="shared" si="234"/>
        <v>12.230394709855302</v>
      </c>
      <c r="AB51" s="134">
        <f t="shared" si="234"/>
        <v>13.748213917016969</v>
      </c>
      <c r="AC51" s="134">
        <f t="shared" si="234"/>
        <v>15.266033124178636</v>
      </c>
      <c r="AD51" s="134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16.783852331340302</v>
      </c>
      <c r="AE51" s="134">
        <f t="shared" ref="AE51:AH51" si="235">AD51+($AI51-$AD51)/5</f>
        <v>18.439703157544123</v>
      </c>
      <c r="AF51" s="134">
        <f t="shared" si="235"/>
        <v>20.095553983747944</v>
      </c>
      <c r="AG51" s="134">
        <f t="shared" si="235"/>
        <v>21.751404809951765</v>
      </c>
      <c r="AH51" s="134">
        <f t="shared" si="235"/>
        <v>23.407255636155586</v>
      </c>
      <c r="AI51" s="134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25.063106462359414</v>
      </c>
      <c r="AJ51" s="134">
        <f t="shared" ref="AJ51:AM51" si="236">AI51+($AN51-$AI51)/5</f>
        <v>26.790737093985051</v>
      </c>
      <c r="AK51" s="134">
        <f t="shared" si="236"/>
        <v>28.518367725610688</v>
      </c>
      <c r="AL51" s="134">
        <f t="shared" si="236"/>
        <v>30.245998357236324</v>
      </c>
      <c r="AM51" s="134">
        <f t="shared" si="236"/>
        <v>31.973628988861961</v>
      </c>
      <c r="AN51" s="134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33.701259620487605</v>
      </c>
      <c r="AO51" s="134">
        <f t="shared" ref="AO51:AR51" si="237">AN51+($AS51-$AN51)/5</f>
        <v>34.282895149290489</v>
      </c>
      <c r="AP51" s="134">
        <f t="shared" si="237"/>
        <v>34.864530678093374</v>
      </c>
      <c r="AQ51" s="134">
        <f t="shared" si="237"/>
        <v>35.446166206896258</v>
      </c>
      <c r="AR51" s="134">
        <f t="shared" si="237"/>
        <v>36.027801735699143</v>
      </c>
      <c r="AS51" s="134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36.609437264502013</v>
      </c>
      <c r="AU51" s="178"/>
    </row>
    <row r="52" spans="1:47" x14ac:dyDescent="0.35">
      <c r="A52" s="134" t="s">
        <v>1000</v>
      </c>
      <c r="C52" s="134" t="s">
        <v>1231</v>
      </c>
      <c r="D52" s="134" t="s">
        <v>644</v>
      </c>
      <c r="E52" s="134">
        <v>2024</v>
      </c>
      <c r="F52" s="134">
        <v>0.35</v>
      </c>
      <c r="H52" s="15">
        <f t="shared" si="19"/>
        <v>10</v>
      </c>
      <c r="I52" s="16">
        <f t="shared" ref="I52:I60" si="238">H52+10</f>
        <v>20</v>
      </c>
      <c r="J52" s="134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72631962411105622</v>
      </c>
      <c r="K52" s="134">
        <f t="shared" ref="K52:N52" si="239">J52+($O52-$J52)/5</f>
        <v>1.1920302979648107</v>
      </c>
      <c r="L52" s="134">
        <f t="shared" si="239"/>
        <v>1.6577409718185652</v>
      </c>
      <c r="M52" s="134">
        <f t="shared" si="239"/>
        <v>2.1234516456723198</v>
      </c>
      <c r="N52" s="134">
        <f t="shared" si="239"/>
        <v>2.5891623195260745</v>
      </c>
      <c r="O52" s="134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3.0548729933798286</v>
      </c>
      <c r="P52" s="134">
        <f t="shared" ref="P52:S52" si="240">O52+($T52-$O52)/5</f>
        <v>3.7087737563997472</v>
      </c>
      <c r="Q52" s="134">
        <f t="shared" si="240"/>
        <v>4.3626745194196657</v>
      </c>
      <c r="R52" s="134">
        <f t="shared" si="240"/>
        <v>5.0165752824395842</v>
      </c>
      <c r="S52" s="134">
        <f t="shared" si="240"/>
        <v>5.6704760454595027</v>
      </c>
      <c r="T52" s="134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6.3243768084794221</v>
      </c>
      <c r="U52" s="134">
        <f t="shared" ref="U52:X52" si="241">T52+($Y52-$T52)/5</f>
        <v>6.9409368216991361</v>
      </c>
      <c r="V52" s="134">
        <f t="shared" si="241"/>
        <v>7.55749683491885</v>
      </c>
      <c r="W52" s="134">
        <f t="shared" si="241"/>
        <v>8.174056848138564</v>
      </c>
      <c r="X52" s="134">
        <f t="shared" si="241"/>
        <v>8.7906168613582789</v>
      </c>
      <c r="Y52" s="134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9.4071768745779938</v>
      </c>
      <c r="Z52" s="134">
        <f t="shared" ref="Z52:AC52" si="242">Y52+($AD52-$Y52)/5</f>
        <v>9.0933900739997569</v>
      </c>
      <c r="AA52" s="134">
        <f t="shared" si="242"/>
        <v>8.7796032734215199</v>
      </c>
      <c r="AB52" s="134">
        <f t="shared" si="242"/>
        <v>8.465816472843283</v>
      </c>
      <c r="AC52" s="134">
        <f t="shared" si="242"/>
        <v>8.152029672265046</v>
      </c>
      <c r="AD52" s="134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7.8382428716868118</v>
      </c>
      <c r="AE52" s="134">
        <f t="shared" ref="AE52:AH52" si="243">AD52+($AI52-$AD52)/5</f>
        <v>6.3249776579905266</v>
      </c>
      <c r="AF52" s="134">
        <f t="shared" si="243"/>
        <v>4.8117124442942414</v>
      </c>
      <c r="AG52" s="134">
        <f t="shared" si="243"/>
        <v>3.2984472305979562</v>
      </c>
      <c r="AH52" s="134">
        <f t="shared" si="243"/>
        <v>1.785182016901671</v>
      </c>
      <c r="AI52" s="134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27191680320538569</v>
      </c>
      <c r="AJ52" s="134">
        <f t="shared" ref="AJ52:AM52" si="244">AI52+($AN52-$AI52)/5</f>
        <v>0.27225832697004071</v>
      </c>
      <c r="AK52" s="134">
        <f t="shared" si="244"/>
        <v>0.27259985073469573</v>
      </c>
      <c r="AL52" s="134">
        <f t="shared" si="244"/>
        <v>0.27294137449935074</v>
      </c>
      <c r="AM52" s="134">
        <f t="shared" si="244"/>
        <v>0.27328289826400576</v>
      </c>
      <c r="AN52" s="134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27362442202866077</v>
      </c>
      <c r="AO52" s="134">
        <f t="shared" ref="AO52:AR52" si="245">AN52+($AS52-$AN52)/5</f>
        <v>0.27429910972714405</v>
      </c>
      <c r="AP52" s="134">
        <f t="shared" si="245"/>
        <v>0.27497379742562733</v>
      </c>
      <c r="AQ52" s="134">
        <f t="shared" si="245"/>
        <v>0.27564848512411061</v>
      </c>
      <c r="AR52" s="134">
        <f t="shared" si="245"/>
        <v>0.27632317282259389</v>
      </c>
      <c r="AS52" s="134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27699786052107722</v>
      </c>
      <c r="AU52" s="178"/>
    </row>
    <row r="53" spans="1:47" x14ac:dyDescent="0.35">
      <c r="A53" s="134" t="s">
        <v>1000</v>
      </c>
      <c r="C53" s="134" t="s">
        <v>1231</v>
      </c>
      <c r="D53" s="134" t="s">
        <v>644</v>
      </c>
      <c r="E53" s="134">
        <v>2025</v>
      </c>
      <c r="F53" s="134">
        <v>0.36</v>
      </c>
      <c r="H53" s="15">
        <f t="shared" si="19"/>
        <v>20</v>
      </c>
      <c r="I53" s="16">
        <f t="shared" si="238"/>
        <v>30</v>
      </c>
      <c r="J53" s="134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0</v>
      </c>
      <c r="K53" s="134">
        <f t="shared" ref="K53:N53" si="246">J53+($O53-$J53)/5</f>
        <v>0.45548451312497368</v>
      </c>
      <c r="L53" s="134">
        <f t="shared" si="246"/>
        <v>0.91096902624994736</v>
      </c>
      <c r="M53" s="134">
        <f t="shared" si="246"/>
        <v>1.3664535393749211</v>
      </c>
      <c r="N53" s="134">
        <f t="shared" si="246"/>
        <v>1.8219380524998947</v>
      </c>
      <c r="O53" s="134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2.2774225656248683</v>
      </c>
      <c r="P53" s="134">
        <f t="shared" ref="P53:S53" si="247">O53+($T53-$O53)/5</f>
        <v>2.4858371856349497</v>
      </c>
      <c r="Q53" s="134">
        <f t="shared" si="247"/>
        <v>2.6942518056450311</v>
      </c>
      <c r="R53" s="134">
        <f t="shared" si="247"/>
        <v>2.9026664256551125</v>
      </c>
      <c r="S53" s="134">
        <f t="shared" si="247"/>
        <v>3.1110810456651938</v>
      </c>
      <c r="T53" s="134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3.3194956656752743</v>
      </c>
      <c r="U53" s="134">
        <f t="shared" ref="U53:X53" si="248">T53+($Y53-$T53)/5</f>
        <v>3.3539857118579643</v>
      </c>
      <c r="V53" s="134">
        <f t="shared" si="248"/>
        <v>3.3884757580406544</v>
      </c>
      <c r="W53" s="134">
        <f t="shared" si="248"/>
        <v>3.4229658042233444</v>
      </c>
      <c r="X53" s="134">
        <f t="shared" si="248"/>
        <v>3.4574558504060344</v>
      </c>
      <c r="Y53" s="134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3.4919458965887245</v>
      </c>
      <c r="Z53" s="134">
        <f t="shared" ref="Z53:AC53" si="249">Y53+($AD53-$Y53)/5</f>
        <v>3.2515597568300962</v>
      </c>
      <c r="AA53" s="134">
        <f t="shared" si="249"/>
        <v>3.011173617071468</v>
      </c>
      <c r="AB53" s="134">
        <f t="shared" si="249"/>
        <v>2.7707874773128398</v>
      </c>
      <c r="AC53" s="134">
        <f t="shared" si="249"/>
        <v>2.5304013375542116</v>
      </c>
      <c r="AD53" s="134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2.2900151977955829</v>
      </c>
      <c r="AE53" s="134">
        <f t="shared" ref="AE53:AH53" si="250">AD53+($AI53-$AD53)/5</f>
        <v>2.1031848050246467</v>
      </c>
      <c r="AF53" s="134">
        <f t="shared" si="250"/>
        <v>1.9163544122537104</v>
      </c>
      <c r="AG53" s="134">
        <f t="shared" si="250"/>
        <v>1.7295240194827741</v>
      </c>
      <c r="AH53" s="134">
        <f t="shared" si="250"/>
        <v>1.5426936267118379</v>
      </c>
      <c r="AI53" s="134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1.3558632339409011</v>
      </c>
      <c r="AJ53" s="134">
        <f t="shared" ref="AJ53:AM53" si="251">AI53+($AN53-$AI53)/5</f>
        <v>1.2840552989859071</v>
      </c>
      <c r="AK53" s="134">
        <f t="shared" si="251"/>
        <v>1.212247364030913</v>
      </c>
      <c r="AL53" s="134">
        <f t="shared" si="251"/>
        <v>1.140439429075919</v>
      </c>
      <c r="AM53" s="134">
        <f t="shared" si="251"/>
        <v>1.068631494120925</v>
      </c>
      <c r="AN53" s="134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0.99682355916593146</v>
      </c>
      <c r="AO53" s="134">
        <f t="shared" ref="AO53:AR53" si="252">AN53+($AS53-$AN53)/5</f>
        <v>1.0068318374978835</v>
      </c>
      <c r="AP53" s="134">
        <f t="shared" si="252"/>
        <v>1.0168401158298355</v>
      </c>
      <c r="AQ53" s="134">
        <f t="shared" si="252"/>
        <v>1.0268483941617874</v>
      </c>
      <c r="AR53" s="134">
        <f t="shared" si="252"/>
        <v>1.0368566724937394</v>
      </c>
      <c r="AS53" s="134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1.0468649508256915</v>
      </c>
      <c r="AU53" s="178"/>
    </row>
    <row r="54" spans="1:47" x14ac:dyDescent="0.35">
      <c r="A54" s="134" t="s">
        <v>1000</v>
      </c>
      <c r="C54" s="134" t="s">
        <v>1231</v>
      </c>
      <c r="D54" s="134" t="s">
        <v>644</v>
      </c>
      <c r="E54" s="134">
        <v>2026</v>
      </c>
      <c r="F54" s="134">
        <v>0.37</v>
      </c>
      <c r="H54" s="15">
        <f t="shared" si="19"/>
        <v>30</v>
      </c>
      <c r="I54" s="16">
        <f t="shared" si="238"/>
        <v>40</v>
      </c>
      <c r="J54" s="13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1.8884448893368213</v>
      </c>
      <c r="K54" s="134">
        <f t="shared" ref="K54:N54" si="253">J54+($O54-$J54)/5</f>
        <v>1.6714457212481622</v>
      </c>
      <c r="L54" s="134">
        <f t="shared" si="253"/>
        <v>1.454446553159503</v>
      </c>
      <c r="M54" s="134">
        <f t="shared" si="253"/>
        <v>1.2374473850708438</v>
      </c>
      <c r="N54" s="134">
        <f t="shared" si="253"/>
        <v>1.0204482169821847</v>
      </c>
      <c r="O54" s="13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80344904889352575</v>
      </c>
      <c r="P54" s="134">
        <f t="shared" ref="P54:S54" si="254">O54+($T54-$O54)/5</f>
        <v>0.82195043898923315</v>
      </c>
      <c r="Q54" s="134">
        <f t="shared" si="254"/>
        <v>0.84045182908494054</v>
      </c>
      <c r="R54" s="134">
        <f t="shared" si="254"/>
        <v>0.85895321918064793</v>
      </c>
      <c r="S54" s="134">
        <f t="shared" si="254"/>
        <v>0.87745460927635532</v>
      </c>
      <c r="T54" s="13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89595599937206249</v>
      </c>
      <c r="U54" s="134">
        <f t="shared" ref="U54:X54" si="255">T54+($Y54-$T54)/5</f>
        <v>0.91620132195512216</v>
      </c>
      <c r="V54" s="134">
        <f t="shared" si="255"/>
        <v>0.93644664453818183</v>
      </c>
      <c r="W54" s="134">
        <f t="shared" si="255"/>
        <v>0.95669196712124149</v>
      </c>
      <c r="X54" s="134">
        <f t="shared" si="255"/>
        <v>0.97693728970430116</v>
      </c>
      <c r="Y54" s="13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99718261228736071</v>
      </c>
      <c r="Z54" s="134">
        <f t="shared" ref="Z54:AC54" si="256">Y54+($AD54-$Y54)/5</f>
        <v>1.0262276539488082</v>
      </c>
      <c r="AA54" s="134">
        <f t="shared" si="256"/>
        <v>1.0552726956102558</v>
      </c>
      <c r="AB54" s="134">
        <f t="shared" si="256"/>
        <v>1.0843177372717034</v>
      </c>
      <c r="AC54" s="134">
        <f t="shared" si="256"/>
        <v>1.1133627789331511</v>
      </c>
      <c r="AD54" s="13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1.1424078205945987</v>
      </c>
      <c r="AE54" s="134">
        <f t="shared" ref="AE54:AH54" si="257">AD54+($AI54-$AD54)/5</f>
        <v>1.1688941119733491</v>
      </c>
      <c r="AF54" s="134">
        <f t="shared" si="257"/>
        <v>1.1953804033520996</v>
      </c>
      <c r="AG54" s="134">
        <f t="shared" si="257"/>
        <v>1.2218666947308501</v>
      </c>
      <c r="AH54" s="134">
        <f t="shared" si="257"/>
        <v>1.2483529861096005</v>
      </c>
      <c r="AI54" s="13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1.274839277488351</v>
      </c>
      <c r="AJ54" s="134">
        <f t="shared" ref="AJ54:AM54" si="258">AI54+($AN54-$AI54)/5</f>
        <v>1.4751675526211285</v>
      </c>
      <c r="AK54" s="134">
        <f t="shared" si="258"/>
        <v>1.675495827753906</v>
      </c>
      <c r="AL54" s="134">
        <f t="shared" si="258"/>
        <v>1.8758241028866836</v>
      </c>
      <c r="AM54" s="134">
        <f t="shared" si="258"/>
        <v>2.0761523780194611</v>
      </c>
      <c r="AN54" s="13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2.2764806531522384</v>
      </c>
      <c r="AO54" s="134">
        <f t="shared" ref="AO54:AR54" si="259">AN54+($AS54-$AN54)/5</f>
        <v>2.291340437944736</v>
      </c>
      <c r="AP54" s="134">
        <f t="shared" si="259"/>
        <v>2.3062002227372336</v>
      </c>
      <c r="AQ54" s="134">
        <f t="shared" si="259"/>
        <v>2.3210600075297312</v>
      </c>
      <c r="AR54" s="134">
        <f t="shared" si="259"/>
        <v>2.3359197923222288</v>
      </c>
      <c r="AS54" s="13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2.3507795771147268</v>
      </c>
      <c r="AU54" s="178"/>
    </row>
    <row r="55" spans="1:47" x14ac:dyDescent="0.35">
      <c r="A55" s="134" t="s">
        <v>1000</v>
      </c>
      <c r="C55" s="134" t="s">
        <v>1231</v>
      </c>
      <c r="D55" s="134" t="s">
        <v>644</v>
      </c>
      <c r="E55" s="134">
        <v>2027</v>
      </c>
      <c r="F55" s="134">
        <v>0.38</v>
      </c>
      <c r="H55" s="15">
        <f t="shared" si="19"/>
        <v>40</v>
      </c>
      <c r="I55" s="16">
        <f t="shared" si="238"/>
        <v>50</v>
      </c>
      <c r="J55" s="134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5.3957892028847695E-2</v>
      </c>
      <c r="K55" s="134">
        <f t="shared" ref="K55:N55" si="260">J55+($O55-$J55)/5</f>
        <v>0.26946085148956561</v>
      </c>
      <c r="L55" s="134">
        <f t="shared" si="260"/>
        <v>0.48496381095028351</v>
      </c>
      <c r="M55" s="134">
        <f t="shared" si="260"/>
        <v>0.70046677041100147</v>
      </c>
      <c r="N55" s="134">
        <f t="shared" si="260"/>
        <v>0.91596972987171943</v>
      </c>
      <c r="O55" s="134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1314726893324374</v>
      </c>
      <c r="P55" s="134">
        <f t="shared" ref="P55:S55" si="261">O55+($T55-$O55)/5</f>
        <v>1.0903341230004999</v>
      </c>
      <c r="Q55" s="134">
        <f t="shared" si="261"/>
        <v>1.0491955566685625</v>
      </c>
      <c r="R55" s="134">
        <f t="shared" si="261"/>
        <v>1.008056990336625</v>
      </c>
      <c r="S55" s="134">
        <f t="shared" si="261"/>
        <v>0.96691842400468753</v>
      </c>
      <c r="T55" s="134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0.92577985767275006</v>
      </c>
      <c r="U55" s="134">
        <f t="shared" ref="U55:X55" si="262">T55+($Y55-$T55)/5</f>
        <v>0.88607738334685482</v>
      </c>
      <c r="V55" s="134">
        <f t="shared" si="262"/>
        <v>0.84637490902095958</v>
      </c>
      <c r="W55" s="134">
        <f t="shared" si="262"/>
        <v>0.80667243469506433</v>
      </c>
      <c r="X55" s="134">
        <f t="shared" si="262"/>
        <v>0.76696996036916909</v>
      </c>
      <c r="Y55" s="134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0.72726748604327396</v>
      </c>
      <c r="Z55" s="134">
        <f t="shared" ref="Z55:AC55" si="263">Y55+($AD55-$Y55)/5</f>
        <v>0.71020934842526862</v>
      </c>
      <c r="AA55" s="134">
        <f t="shared" si="263"/>
        <v>0.69315121080726327</v>
      </c>
      <c r="AB55" s="134">
        <f t="shared" si="263"/>
        <v>0.67609307318925793</v>
      </c>
      <c r="AC55" s="134">
        <f t="shared" si="263"/>
        <v>0.65903493557125259</v>
      </c>
      <c r="AD55" s="134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0.64197679795324747</v>
      </c>
      <c r="AE55" s="134">
        <f t="shared" ref="AE55:AH55" si="264">AD55+($AI55-$AD55)/5</f>
        <v>0.62410642206668809</v>
      </c>
      <c r="AF55" s="134">
        <f t="shared" si="264"/>
        <v>0.60623604618012872</v>
      </c>
      <c r="AG55" s="134">
        <f t="shared" si="264"/>
        <v>0.58836567029356934</v>
      </c>
      <c r="AH55" s="134">
        <f t="shared" si="264"/>
        <v>0.57049529440700997</v>
      </c>
      <c r="AI55" s="134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0.55262491852045059</v>
      </c>
      <c r="AJ55" s="134">
        <f t="shared" ref="AJ55:AM55" si="265">AI55+($AN55-$AI55)/5</f>
        <v>0.5350408010184764</v>
      </c>
      <c r="AK55" s="134">
        <f t="shared" si="265"/>
        <v>0.5174566835165022</v>
      </c>
      <c r="AL55" s="134">
        <f t="shared" si="265"/>
        <v>0.49987256601452795</v>
      </c>
      <c r="AM55" s="134">
        <f t="shared" si="265"/>
        <v>0.4822884485125537</v>
      </c>
      <c r="AN55" s="134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4647043310105794</v>
      </c>
      <c r="AO55" s="134">
        <f t="shared" ref="AO55:AR55" si="266">AN55+($AS55-$AN55)/5</f>
        <v>0.44771145153790654</v>
      </c>
      <c r="AP55" s="134">
        <f t="shared" si="266"/>
        <v>0.43071857206523367</v>
      </c>
      <c r="AQ55" s="134">
        <f t="shared" si="266"/>
        <v>0.41372569259256081</v>
      </c>
      <c r="AR55" s="134">
        <f t="shared" si="266"/>
        <v>0.39673281311988795</v>
      </c>
      <c r="AS55" s="134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3797399336472152</v>
      </c>
      <c r="AU55" s="178"/>
    </row>
    <row r="56" spans="1:47" x14ac:dyDescent="0.35">
      <c r="A56" s="134" t="s">
        <v>1000</v>
      </c>
      <c r="C56" s="134" t="s">
        <v>1231</v>
      </c>
      <c r="D56" s="134" t="s">
        <v>644</v>
      </c>
      <c r="E56" s="134">
        <v>2028</v>
      </c>
      <c r="F56" s="134">
        <v>0.39</v>
      </c>
      <c r="H56" s="15">
        <f t="shared" si="19"/>
        <v>50</v>
      </c>
      <c r="I56" s="16">
        <f t="shared" si="238"/>
        <v>60</v>
      </c>
      <c r="J56" s="134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1.67495729401708E-2</v>
      </c>
      <c r="K56" s="134">
        <f t="shared" ref="K56:N56" si="267">J56+($O56-$J56)/5</f>
        <v>1.3483922253362859E-2</v>
      </c>
      <c r="L56" s="134">
        <f t="shared" si="267"/>
        <v>1.0218271566554919E-2</v>
      </c>
      <c r="M56" s="134">
        <f t="shared" si="267"/>
        <v>6.952620879746978E-3</v>
      </c>
      <c r="N56" s="134">
        <f t="shared" si="267"/>
        <v>3.6869701929390379E-3</v>
      </c>
      <c r="O56" s="134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4.213195061311E-4</v>
      </c>
      <c r="P56" s="134">
        <f t="shared" ref="P56:S56" si="268">O56+($T56-$O56)/5</f>
        <v>4.5034612994640001E-4</v>
      </c>
      <c r="Q56" s="134">
        <f t="shared" si="268"/>
        <v>4.7937275376170002E-4</v>
      </c>
      <c r="R56" s="134">
        <f t="shared" si="268"/>
        <v>5.0839937757700003E-4</v>
      </c>
      <c r="S56" s="134">
        <f t="shared" si="268"/>
        <v>5.3742600139230004E-4</v>
      </c>
      <c r="T56" s="134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5.6645262520760005E-4</v>
      </c>
      <c r="U56" s="134">
        <f t="shared" ref="U56:X56" si="269">T56+($Y56-$T56)/5</f>
        <v>6.0489156749100003E-4</v>
      </c>
      <c r="V56" s="134">
        <f t="shared" si="269"/>
        <v>6.433305097744E-4</v>
      </c>
      <c r="W56" s="134">
        <f t="shared" si="269"/>
        <v>6.8176945205779998E-4</v>
      </c>
      <c r="X56" s="134">
        <f t="shared" si="269"/>
        <v>7.2020839434119995E-4</v>
      </c>
      <c r="Y56" s="134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7.5864733662460004E-4</v>
      </c>
      <c r="Z56" s="134">
        <f t="shared" ref="Z56:AC56" si="270">Y56+($AD56-$Y56)/5</f>
        <v>7.8675714321438004E-4</v>
      </c>
      <c r="AA56" s="134">
        <f t="shared" si="270"/>
        <v>8.1486694980416005E-4</v>
      </c>
      <c r="AB56" s="134">
        <f t="shared" si="270"/>
        <v>8.4297675639394005E-4</v>
      </c>
      <c r="AC56" s="134">
        <f t="shared" si="270"/>
        <v>8.7108656298372006E-4</v>
      </c>
      <c r="AD56" s="134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8.9919636957349995E-4</v>
      </c>
      <c r="AE56" s="134">
        <f t="shared" ref="AE56:AH56" si="271">AD56+($AI56-$AD56)/5</f>
        <v>9.1552985832097993E-4</v>
      </c>
      <c r="AF56" s="134">
        <f t="shared" si="271"/>
        <v>9.3186334706845991E-4</v>
      </c>
      <c r="AG56" s="134">
        <f t="shared" si="271"/>
        <v>9.481968358159399E-4</v>
      </c>
      <c r="AH56" s="134">
        <f t="shared" si="271"/>
        <v>9.6453032456341988E-4</v>
      </c>
      <c r="AI56" s="134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9.8086381331089997E-4</v>
      </c>
      <c r="AJ56" s="134">
        <f t="shared" ref="AJ56:AM56" si="272">AI56+($AN56-$AI56)/5</f>
        <v>9.986515855416999E-4</v>
      </c>
      <c r="AK56" s="134">
        <f t="shared" si="272"/>
        <v>1.0164393577724998E-3</v>
      </c>
      <c r="AL56" s="134">
        <f t="shared" si="272"/>
        <v>1.0342271300032998E-3</v>
      </c>
      <c r="AM56" s="134">
        <f t="shared" si="272"/>
        <v>1.0520149022340997E-3</v>
      </c>
      <c r="AN56" s="134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1.0698026744649001E-3</v>
      </c>
      <c r="AO56" s="134">
        <f t="shared" ref="AO56:AR56" si="273">AN56+($AS56-$AN56)/5</f>
        <v>1.0891732992604601E-3</v>
      </c>
      <c r="AP56" s="134">
        <f t="shared" si="273"/>
        <v>1.1085439240560201E-3</v>
      </c>
      <c r="AQ56" s="134">
        <f t="shared" si="273"/>
        <v>1.1279145488515801E-3</v>
      </c>
      <c r="AR56" s="134">
        <f t="shared" si="273"/>
        <v>1.1472851736471401E-3</v>
      </c>
      <c r="AS56" s="134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1.1666557984426999E-3</v>
      </c>
      <c r="AU56" s="178"/>
    </row>
    <row r="57" spans="1:47" x14ac:dyDescent="0.35">
      <c r="A57" s="134" t="s">
        <v>1000</v>
      </c>
      <c r="C57" s="134" t="s">
        <v>1231</v>
      </c>
      <c r="D57" s="134" t="s">
        <v>644</v>
      </c>
      <c r="E57" s="134">
        <v>2029</v>
      </c>
      <c r="F57" s="134">
        <v>0.4</v>
      </c>
      <c r="H57" s="15">
        <f t="shared" si="19"/>
        <v>60</v>
      </c>
      <c r="I57" s="16">
        <f t="shared" si="238"/>
        <v>70</v>
      </c>
      <c r="J57" s="134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.317824035882949</v>
      </c>
      <c r="K57" s="134">
        <f t="shared" ref="K57:N57" si="274">J57+($O57-$J57)/5</f>
        <v>0.33039774280041384</v>
      </c>
      <c r="L57" s="134">
        <f t="shared" si="274"/>
        <v>0.34297144971787868</v>
      </c>
      <c r="M57" s="134">
        <f t="shared" si="274"/>
        <v>0.35554515663534353</v>
      </c>
      <c r="N57" s="134">
        <f t="shared" si="274"/>
        <v>0.36811886355280837</v>
      </c>
      <c r="O57" s="134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.38069257047027327</v>
      </c>
      <c r="P57" s="134">
        <f t="shared" ref="P57:S57" si="275">O57+($T57-$O57)/5</f>
        <v>0.3092117922380565</v>
      </c>
      <c r="Q57" s="134">
        <f t="shared" si="275"/>
        <v>0.23773101400583971</v>
      </c>
      <c r="R57" s="134">
        <f t="shared" si="275"/>
        <v>0.16625023577362291</v>
      </c>
      <c r="S57" s="134">
        <f t="shared" si="275"/>
        <v>9.4769457541406116E-2</v>
      </c>
      <c r="T57" s="134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2.3288679309189299E-2</v>
      </c>
      <c r="U57" s="134">
        <f t="shared" ref="U57:X57" si="276">T57+($Y57-$T57)/5</f>
        <v>0.10638491157442326</v>
      </c>
      <c r="V57" s="134">
        <f t="shared" si="276"/>
        <v>0.18948114383965722</v>
      </c>
      <c r="W57" s="134">
        <f t="shared" si="276"/>
        <v>0.27257737610489119</v>
      </c>
      <c r="X57" s="134">
        <f t="shared" si="276"/>
        <v>0.35567360837012518</v>
      </c>
      <c r="Y57" s="134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.43876984063535918</v>
      </c>
      <c r="Z57" s="134">
        <f t="shared" ref="Z57:AC57" si="277">Y57+($AD57-$Y57)/5</f>
        <v>0.4462955519556997</v>
      </c>
      <c r="AA57" s="134">
        <f t="shared" si="277"/>
        <v>0.45382126327604022</v>
      </c>
      <c r="AB57" s="134">
        <f t="shared" si="277"/>
        <v>0.46134697459638074</v>
      </c>
      <c r="AC57" s="134">
        <f t="shared" si="277"/>
        <v>0.46887268591672127</v>
      </c>
      <c r="AD57" s="134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.47639839723706168</v>
      </c>
      <c r="AE57" s="134">
        <f t="shared" ref="AE57:AH57" si="278">AD57+($AI57-$AD57)/5</f>
        <v>0.48401539772748881</v>
      </c>
      <c r="AF57" s="134">
        <f t="shared" si="278"/>
        <v>0.49163239821791593</v>
      </c>
      <c r="AG57" s="134">
        <f t="shared" si="278"/>
        <v>0.49924939870834306</v>
      </c>
      <c r="AH57" s="134">
        <f t="shared" si="278"/>
        <v>0.50686639919877019</v>
      </c>
      <c r="AI57" s="134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.51448339968919732</v>
      </c>
      <c r="AJ57" s="134">
        <f t="shared" ref="AJ57:AM57" si="279">AI57+($AN57-$AI57)/5</f>
        <v>0.52190108858048889</v>
      </c>
      <c r="AK57" s="134">
        <f t="shared" si="279"/>
        <v>0.52931877747178047</v>
      </c>
      <c r="AL57" s="134">
        <f t="shared" si="279"/>
        <v>0.53673646636307204</v>
      </c>
      <c r="AM57" s="134">
        <f t="shared" si="279"/>
        <v>0.54415415525436361</v>
      </c>
      <c r="AN57" s="134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.55157184414565508</v>
      </c>
      <c r="AO57" s="134">
        <f t="shared" ref="AO57:AR57" si="280">AN57+($AS57-$AN57)/5</f>
        <v>0.55915155224502033</v>
      </c>
      <c r="AP57" s="134">
        <f t="shared" si="280"/>
        <v>0.56673126034438559</v>
      </c>
      <c r="AQ57" s="134">
        <f t="shared" si="280"/>
        <v>0.57431096844375085</v>
      </c>
      <c r="AR57" s="134">
        <f t="shared" si="280"/>
        <v>0.5818906765431161</v>
      </c>
      <c r="AS57" s="134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.58947038464248158</v>
      </c>
      <c r="AU57" s="178"/>
    </row>
    <row r="58" spans="1:47" x14ac:dyDescent="0.35">
      <c r="A58" s="134" t="s">
        <v>1000</v>
      </c>
      <c r="C58" s="134" t="s">
        <v>1231</v>
      </c>
      <c r="D58" s="134" t="s">
        <v>644</v>
      </c>
      <c r="E58" s="134">
        <v>2030</v>
      </c>
      <c r="F58" s="134">
        <v>0.41</v>
      </c>
      <c r="H58" s="15">
        <f t="shared" si="19"/>
        <v>70</v>
      </c>
      <c r="I58" s="16">
        <f t="shared" si="238"/>
        <v>80</v>
      </c>
      <c r="J58" s="134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2.93445396423339</v>
      </c>
      <c r="K58" s="134">
        <f t="shared" ref="K58:N58" si="281">J58+($O58-$J58)/5</f>
        <v>2.347563171386712</v>
      </c>
      <c r="L58" s="134">
        <f t="shared" si="281"/>
        <v>1.760672378540034</v>
      </c>
      <c r="M58" s="134">
        <f t="shared" si="281"/>
        <v>1.173781585693356</v>
      </c>
      <c r="N58" s="134">
        <f t="shared" si="281"/>
        <v>0.586890792846678</v>
      </c>
      <c r="O58" s="134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0</v>
      </c>
      <c r="P58" s="134">
        <f t="shared" ref="P58:S58" si="282">O58+($T58-$O58)/5</f>
        <v>7.6586377620697005E-2</v>
      </c>
      <c r="Q58" s="134">
        <f t="shared" si="282"/>
        <v>0.15317275524139401</v>
      </c>
      <c r="R58" s="134">
        <f t="shared" si="282"/>
        <v>0.22975913286209101</v>
      </c>
      <c r="S58" s="134">
        <f t="shared" si="282"/>
        <v>0.30634551048278802</v>
      </c>
      <c r="T58" s="134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0.382931888103485</v>
      </c>
      <c r="U58" s="134">
        <f t="shared" ref="U58:X58" si="283">T58+($Y58-$T58)/5</f>
        <v>0.30634551048278802</v>
      </c>
      <c r="V58" s="134">
        <f t="shared" si="283"/>
        <v>0.22975913286209101</v>
      </c>
      <c r="W58" s="134">
        <f t="shared" si="283"/>
        <v>0.15317275524139401</v>
      </c>
      <c r="X58" s="134">
        <f t="shared" si="283"/>
        <v>7.6586377620697005E-2</v>
      </c>
      <c r="Y58" s="134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0</v>
      </c>
      <c r="Z58" s="134">
        <f t="shared" ref="Z58:AC58" si="284">Y58+($AD58-$Y58)/5</f>
        <v>0</v>
      </c>
      <c r="AA58" s="134">
        <f t="shared" si="284"/>
        <v>0</v>
      </c>
      <c r="AB58" s="134">
        <f t="shared" si="284"/>
        <v>0</v>
      </c>
      <c r="AC58" s="134">
        <f t="shared" si="284"/>
        <v>0</v>
      </c>
      <c r="AD58" s="134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0</v>
      </c>
      <c r="AE58" s="134">
        <f t="shared" ref="AE58:AH58" si="285">AD58+($AI58-$AD58)/5</f>
        <v>0</v>
      </c>
      <c r="AF58" s="134">
        <f t="shared" si="285"/>
        <v>0</v>
      </c>
      <c r="AG58" s="134">
        <f t="shared" si="285"/>
        <v>0</v>
      </c>
      <c r="AH58" s="134">
        <f t="shared" si="285"/>
        <v>0</v>
      </c>
      <c r="AI58" s="134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0</v>
      </c>
      <c r="AJ58" s="134">
        <f t="shared" ref="AJ58:AM58" si="286">AI58+($AN58-$AI58)/5</f>
        <v>0</v>
      </c>
      <c r="AK58" s="134">
        <f t="shared" si="286"/>
        <v>0</v>
      </c>
      <c r="AL58" s="134">
        <f t="shared" si="286"/>
        <v>0</v>
      </c>
      <c r="AM58" s="134">
        <f t="shared" si="286"/>
        <v>0</v>
      </c>
      <c r="AN58" s="134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0</v>
      </c>
      <c r="AO58" s="134">
        <f t="shared" ref="AO58:AR58" si="287">AN58+($AS58-$AN58)/5</f>
        <v>0</v>
      </c>
      <c r="AP58" s="134">
        <f t="shared" si="287"/>
        <v>0</v>
      </c>
      <c r="AQ58" s="134">
        <f t="shared" si="287"/>
        <v>0</v>
      </c>
      <c r="AR58" s="134">
        <f t="shared" si="287"/>
        <v>0</v>
      </c>
      <c r="AS58" s="134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0</v>
      </c>
      <c r="AU58" s="178"/>
    </row>
    <row r="59" spans="1:47" x14ac:dyDescent="0.35">
      <c r="A59" s="134" t="s">
        <v>1000</v>
      </c>
      <c r="C59" s="134" t="s">
        <v>1231</v>
      </c>
      <c r="D59" s="134" t="s">
        <v>644</v>
      </c>
      <c r="E59" s="134">
        <v>2031</v>
      </c>
      <c r="F59" s="134">
        <v>0.42</v>
      </c>
      <c r="H59" s="15">
        <f t="shared" si="19"/>
        <v>80</v>
      </c>
      <c r="I59" s="16">
        <f t="shared" si="238"/>
        <v>90</v>
      </c>
      <c r="J59" s="134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34">
        <f t="shared" ref="K59:N59" si="288">J59+($O59-$J59)/5</f>
        <v>0.91650075912475404</v>
      </c>
      <c r="L59" s="134">
        <f t="shared" si="288"/>
        <v>1.8330015182495081</v>
      </c>
      <c r="M59" s="134">
        <f t="shared" si="288"/>
        <v>2.7495022773742619</v>
      </c>
      <c r="N59" s="134">
        <f t="shared" si="288"/>
        <v>3.6660030364990162</v>
      </c>
      <c r="O59" s="134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4.5825037956237704</v>
      </c>
      <c r="P59" s="134">
        <f t="shared" ref="P59:S59" si="289">O59+($T59-$O59)/5</f>
        <v>5.0728313446044844</v>
      </c>
      <c r="Q59" s="134">
        <f t="shared" si="289"/>
        <v>5.5631588935851983</v>
      </c>
      <c r="R59" s="134">
        <f t="shared" si="289"/>
        <v>6.0534864425659123</v>
      </c>
      <c r="S59" s="134">
        <f t="shared" si="289"/>
        <v>6.5438139915466262</v>
      </c>
      <c r="T59" s="134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7.0341415405273402</v>
      </c>
      <c r="U59" s="134">
        <f t="shared" ref="U59:X59" si="290">T59+($Y59-$T59)/5</f>
        <v>7.3934871673583942</v>
      </c>
      <c r="V59" s="134">
        <f t="shared" si="290"/>
        <v>7.7528327941894482</v>
      </c>
      <c r="W59" s="134">
        <f t="shared" si="290"/>
        <v>8.1121784210205021</v>
      </c>
      <c r="X59" s="134">
        <f t="shared" si="290"/>
        <v>8.4715240478515561</v>
      </c>
      <c r="Y59" s="134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8.8308696746826101</v>
      </c>
      <c r="Z59" s="134">
        <f t="shared" ref="Z59:AC59" si="291">Y59+($AD59-$Y59)/5</f>
        <v>9.2463203430175689</v>
      </c>
      <c r="AA59" s="134">
        <f t="shared" si="291"/>
        <v>9.6617710113525277</v>
      </c>
      <c r="AB59" s="134">
        <f t="shared" si="291"/>
        <v>10.077221679687486</v>
      </c>
      <c r="AC59" s="134">
        <f t="shared" si="291"/>
        <v>10.492672348022445</v>
      </c>
      <c r="AD59" s="134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10.908123016357401</v>
      </c>
      <c r="AE59" s="134">
        <f t="shared" ref="AE59:AH59" si="292">AD59+($AI59-$AD59)/5</f>
        <v>11.42099628448484</v>
      </c>
      <c r="AF59" s="134">
        <f t="shared" si="292"/>
        <v>11.933869552612279</v>
      </c>
      <c r="AG59" s="134">
        <f t="shared" si="292"/>
        <v>12.446742820739718</v>
      </c>
      <c r="AH59" s="134">
        <f t="shared" si="292"/>
        <v>12.959616088867158</v>
      </c>
      <c r="AI59" s="134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13.4724893569946</v>
      </c>
      <c r="AJ59" s="134">
        <f t="shared" ref="AJ59:AM59" si="293">AI59+($AN59-$AI59)/5</f>
        <v>14.105578994750941</v>
      </c>
      <c r="AK59" s="134">
        <f t="shared" si="293"/>
        <v>14.738668632507281</v>
      </c>
      <c r="AL59" s="134">
        <f t="shared" si="293"/>
        <v>15.371758270263621</v>
      </c>
      <c r="AM59" s="134">
        <f t="shared" si="293"/>
        <v>16.004847908019961</v>
      </c>
      <c r="AN59" s="134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16.6379375457763</v>
      </c>
      <c r="AO59" s="134">
        <f t="shared" ref="AO59:AR59" si="294">AN59+($AS59-$AN59)/5</f>
        <v>17.419361495971621</v>
      </c>
      <c r="AP59" s="134">
        <f t="shared" si="294"/>
        <v>18.200785446166943</v>
      </c>
      <c r="AQ59" s="134">
        <f t="shared" si="294"/>
        <v>18.982209396362265</v>
      </c>
      <c r="AR59" s="134">
        <f t="shared" si="294"/>
        <v>19.763633346557587</v>
      </c>
      <c r="AS59" s="134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20.545057296752901</v>
      </c>
      <c r="AU59" s="178"/>
    </row>
    <row r="60" spans="1:47" x14ac:dyDescent="0.35">
      <c r="A60" s="134" t="s">
        <v>1000</v>
      </c>
      <c r="C60" s="134" t="s">
        <v>1231</v>
      </c>
      <c r="D60" s="134" t="s">
        <v>644</v>
      </c>
      <c r="E60" s="134">
        <v>2032</v>
      </c>
      <c r="F60" s="134">
        <v>0.43</v>
      </c>
      <c r="H60" s="15">
        <f t="shared" si="19"/>
        <v>90</v>
      </c>
      <c r="I60" s="16">
        <f t="shared" si="238"/>
        <v>100</v>
      </c>
      <c r="J60" s="134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34">
        <f t="shared" ref="K60:N60" si="295">J60+($O60-$J60)/5</f>
        <v>0</v>
      </c>
      <c r="L60" s="134">
        <f t="shared" si="295"/>
        <v>0</v>
      </c>
      <c r="M60" s="134">
        <f t="shared" si="295"/>
        <v>0</v>
      </c>
      <c r="N60" s="134">
        <f t="shared" si="295"/>
        <v>0</v>
      </c>
      <c r="O60" s="134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34">
        <f t="shared" ref="P60:S60" si="296">O60+($T60-$O60)/5</f>
        <v>0</v>
      </c>
      <c r="Q60" s="134">
        <f t="shared" si="296"/>
        <v>0</v>
      </c>
      <c r="R60" s="134">
        <f t="shared" si="296"/>
        <v>0</v>
      </c>
      <c r="S60" s="134">
        <f t="shared" si="296"/>
        <v>0</v>
      </c>
      <c r="T60" s="134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34">
        <f t="shared" ref="U60:X60" si="297">T60+($Y60-$T60)/5</f>
        <v>0</v>
      </c>
      <c r="V60" s="134">
        <f t="shared" si="297"/>
        <v>0</v>
      </c>
      <c r="W60" s="134">
        <f t="shared" si="297"/>
        <v>0</v>
      </c>
      <c r="X60" s="134">
        <f t="shared" si="297"/>
        <v>0</v>
      </c>
      <c r="Y60" s="134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34">
        <f t="shared" ref="Z60:AC60" si="298">Y60+($AD60-$Y60)/5</f>
        <v>0</v>
      </c>
      <c r="AA60" s="134">
        <f t="shared" si="298"/>
        <v>0</v>
      </c>
      <c r="AB60" s="134">
        <f t="shared" si="298"/>
        <v>0</v>
      </c>
      <c r="AC60" s="134">
        <f t="shared" si="298"/>
        <v>0</v>
      </c>
      <c r="AD60" s="134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34">
        <f t="shared" ref="AE60:AH60" si="299">AD60+($AI60-$AD60)/5</f>
        <v>0</v>
      </c>
      <c r="AF60" s="134">
        <f t="shared" si="299"/>
        <v>0</v>
      </c>
      <c r="AG60" s="134">
        <f t="shared" si="299"/>
        <v>0</v>
      </c>
      <c r="AH60" s="134">
        <f t="shared" si="299"/>
        <v>0</v>
      </c>
      <c r="AI60" s="134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34">
        <f t="shared" ref="AJ60:AM60" si="300">AI60+($AN60-$AI60)/5</f>
        <v>0</v>
      </c>
      <c r="AK60" s="134">
        <f t="shared" si="300"/>
        <v>0</v>
      </c>
      <c r="AL60" s="134">
        <f t="shared" si="300"/>
        <v>0</v>
      </c>
      <c r="AM60" s="134">
        <f t="shared" si="300"/>
        <v>0</v>
      </c>
      <c r="AN60" s="134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34">
        <f t="shared" ref="AO60:AR60" si="301">AN60+($AS60-$AN60)/5</f>
        <v>0</v>
      </c>
      <c r="AP60" s="134">
        <f t="shared" si="301"/>
        <v>0</v>
      </c>
      <c r="AQ60" s="134">
        <f t="shared" si="301"/>
        <v>0</v>
      </c>
      <c r="AR60" s="134">
        <f t="shared" si="301"/>
        <v>0</v>
      </c>
      <c r="AS60" s="134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  <c r="AU60" s="178"/>
    </row>
    <row r="61" spans="1:47" x14ac:dyDescent="0.35">
      <c r="A61" s="134" t="s">
        <v>1000</v>
      </c>
      <c r="C61" s="134" t="s">
        <v>1231</v>
      </c>
      <c r="D61" s="134" t="s">
        <v>644</v>
      </c>
      <c r="E61" s="134">
        <v>2033</v>
      </c>
      <c r="F61" s="134">
        <v>0.44</v>
      </c>
      <c r="H61" s="12">
        <f>I60</f>
        <v>100</v>
      </c>
      <c r="I61" s="11">
        <f t="shared" ref="I61:I90" si="302">H61+50</f>
        <v>150</v>
      </c>
      <c r="J61" s="134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.26541781818377697</v>
      </c>
      <c r="K61" s="134">
        <f t="shared" ref="K61:N61" si="303">J61+($O61-$J61)/5</f>
        <v>0.28775143192615277</v>
      </c>
      <c r="L61" s="134">
        <f t="shared" si="303"/>
        <v>0.31008504566852857</v>
      </c>
      <c r="M61" s="134">
        <f t="shared" si="303"/>
        <v>0.33241865941090437</v>
      </c>
      <c r="N61" s="134">
        <f t="shared" si="303"/>
        <v>0.35475227315328017</v>
      </c>
      <c r="O61" s="134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37708588689565603</v>
      </c>
      <c r="P61" s="134">
        <f t="shared" ref="P61:S61" si="304">O61+($T61-$O61)/5</f>
        <v>0.40558856576681079</v>
      </c>
      <c r="Q61" s="134">
        <f t="shared" si="304"/>
        <v>0.43409124463796556</v>
      </c>
      <c r="R61" s="134">
        <f t="shared" si="304"/>
        <v>0.46259392350912032</v>
      </c>
      <c r="S61" s="134">
        <f t="shared" si="304"/>
        <v>0.49109660238027508</v>
      </c>
      <c r="T61" s="134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51959928125142996</v>
      </c>
      <c r="U61" s="134">
        <f t="shared" ref="U61:X61" si="305">T61+($Y61-$T61)/5</f>
        <v>0.54084719419479299</v>
      </c>
      <c r="V61" s="134">
        <f t="shared" si="305"/>
        <v>0.56209510713815602</v>
      </c>
      <c r="W61" s="134">
        <f t="shared" si="305"/>
        <v>0.58334302008151906</v>
      </c>
      <c r="X61" s="134">
        <f t="shared" si="305"/>
        <v>0.60459093302488209</v>
      </c>
      <c r="Y61" s="134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62583884596824502</v>
      </c>
      <c r="Z61" s="134">
        <f t="shared" ref="Z61:AC61" si="306">Y61+($AD61-$Y61)/5</f>
        <v>0.65089241266250486</v>
      </c>
      <c r="AA61" s="134">
        <f t="shared" si="306"/>
        <v>0.6759459793567647</v>
      </c>
      <c r="AB61" s="134">
        <f t="shared" si="306"/>
        <v>0.70099954605102455</v>
      </c>
      <c r="AC61" s="134">
        <f t="shared" si="306"/>
        <v>0.72605311274528439</v>
      </c>
      <c r="AD61" s="134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.75110667943954401</v>
      </c>
      <c r="AE61" s="134">
        <f t="shared" ref="AE61:AH61" si="307">AD61+($AI61-$AD61)/5</f>
        <v>0.78226613998413019</v>
      </c>
      <c r="AF61" s="134">
        <f t="shared" si="307"/>
        <v>0.81342560052871637</v>
      </c>
      <c r="AG61" s="134">
        <f t="shared" si="307"/>
        <v>0.84458506107330256</v>
      </c>
      <c r="AH61" s="134">
        <f t="shared" si="307"/>
        <v>0.87574452161788874</v>
      </c>
      <c r="AI61" s="134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.90690398216247503</v>
      </c>
      <c r="AJ61" s="134">
        <f t="shared" ref="AJ61:AM61" si="308">AI61+($AN61-$AI61)/5</f>
        <v>0.94574041664600272</v>
      </c>
      <c r="AK61" s="134">
        <f t="shared" si="308"/>
        <v>0.98457685112953042</v>
      </c>
      <c r="AL61" s="134">
        <f t="shared" si="308"/>
        <v>1.023413285613058</v>
      </c>
      <c r="AM61" s="134">
        <f t="shared" si="308"/>
        <v>1.0622497200965857</v>
      </c>
      <c r="AN61" s="134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1010861545801134</v>
      </c>
      <c r="AO61" s="134">
        <f t="shared" ref="AO61:AR61" si="309">AN61+($AS61-$AN61)/5</f>
        <v>1.149485528469083</v>
      </c>
      <c r="AP61" s="134">
        <f t="shared" si="309"/>
        <v>1.1978849023580527</v>
      </c>
      <c r="AQ61" s="134">
        <f t="shared" si="309"/>
        <v>1.2462842762470223</v>
      </c>
      <c r="AR61" s="134">
        <f t="shared" si="309"/>
        <v>1.294683650135992</v>
      </c>
      <c r="AS61" s="134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1.3430830240249618</v>
      </c>
      <c r="AU61" s="178"/>
    </row>
    <row r="62" spans="1:47" x14ac:dyDescent="0.35">
      <c r="A62" s="134" t="s">
        <v>1000</v>
      </c>
      <c r="C62" s="134" t="s">
        <v>1231</v>
      </c>
      <c r="D62" s="134" t="s">
        <v>644</v>
      </c>
      <c r="E62" s="134">
        <v>2034</v>
      </c>
      <c r="F62" s="134">
        <v>0.45</v>
      </c>
      <c r="H62" s="12">
        <f t="shared" si="19"/>
        <v>150</v>
      </c>
      <c r="I62" s="11">
        <f t="shared" si="302"/>
        <v>200</v>
      </c>
      <c r="J62" s="134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34">
        <f t="shared" ref="K62:N62" si="310">J62+($O62-$J62)/5</f>
        <v>8.960490813478E-5</v>
      </c>
      <c r="L62" s="134">
        <f t="shared" si="310"/>
        <v>1.7920981626956E-4</v>
      </c>
      <c r="M62" s="134">
        <f t="shared" si="310"/>
        <v>2.6881472440433999E-4</v>
      </c>
      <c r="N62" s="134">
        <f t="shared" si="310"/>
        <v>3.5841963253912E-4</v>
      </c>
      <c r="O62" s="134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4.4802454067390001E-4</v>
      </c>
      <c r="P62" s="134">
        <f t="shared" ref="P62:S62" si="311">O62+($T62-$O62)/5</f>
        <v>4.7851789277044001E-4</v>
      </c>
      <c r="Q62" s="134">
        <f t="shared" si="311"/>
        <v>5.0901124486697996E-4</v>
      </c>
      <c r="R62" s="134">
        <f t="shared" si="311"/>
        <v>5.3950459696351996E-4</v>
      </c>
      <c r="S62" s="134">
        <f t="shared" si="311"/>
        <v>5.6999794906005996E-4</v>
      </c>
      <c r="T62" s="134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6.0049130115659996E-4</v>
      </c>
      <c r="U62" s="134">
        <f t="shared" ref="U62:X62" si="312">T62+($Y62-$T62)/5</f>
        <v>6.4076775452123996E-4</v>
      </c>
      <c r="V62" s="134">
        <f t="shared" si="312"/>
        <v>6.8104420788587996E-4</v>
      </c>
      <c r="W62" s="134">
        <f t="shared" si="312"/>
        <v>7.2132066125051996E-4</v>
      </c>
      <c r="X62" s="134">
        <f t="shared" si="312"/>
        <v>7.6159711461515995E-4</v>
      </c>
      <c r="Y62" s="134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8.0187356797979995E-4</v>
      </c>
      <c r="Z62" s="134">
        <f t="shared" ref="Z62:AC62" si="313">Y62+($AD62-$Y62)/5</f>
        <v>8.3105566445739994E-4</v>
      </c>
      <c r="AA62" s="134">
        <f t="shared" si="313"/>
        <v>8.6023776093499993E-4</v>
      </c>
      <c r="AB62" s="134">
        <f t="shared" si="313"/>
        <v>8.8941985741259992E-4</v>
      </c>
      <c r="AC62" s="134">
        <f t="shared" si="313"/>
        <v>9.1860195389019991E-4</v>
      </c>
      <c r="AD62" s="134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9.4778405036780001E-4</v>
      </c>
      <c r="AE62" s="134">
        <f t="shared" ref="AE62:AH62" si="314">AD62+($AI62-$AD62)/5</f>
        <v>9.6445395611228005E-4</v>
      </c>
      <c r="AF62" s="134">
        <f t="shared" si="314"/>
        <v>9.8112386185675998E-4</v>
      </c>
      <c r="AG62" s="134">
        <f t="shared" si="314"/>
        <v>9.9779376760124002E-4</v>
      </c>
      <c r="AH62" s="134">
        <f t="shared" si="314"/>
        <v>1.0144636733457201E-3</v>
      </c>
      <c r="AI62" s="134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1.0311335790902001E-3</v>
      </c>
      <c r="AJ62" s="134">
        <f t="shared" ref="AJ62:AM62" si="315">AI62+($AN62-$AI62)/5</f>
        <v>1.0492694098502E-3</v>
      </c>
      <c r="AK62" s="134">
        <f t="shared" si="315"/>
        <v>1.0674052406102E-3</v>
      </c>
      <c r="AL62" s="134">
        <f t="shared" si="315"/>
        <v>1.0855410713701999E-3</v>
      </c>
      <c r="AM62" s="134">
        <f t="shared" si="315"/>
        <v>1.1036769021301998E-3</v>
      </c>
      <c r="AN62" s="134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1.1218127328901999E-3</v>
      </c>
      <c r="AO62" s="134">
        <f t="shared" ref="AO62:AR62" si="316">AN62+($AS62-$AN62)/5</f>
        <v>1.1415434768422999E-3</v>
      </c>
      <c r="AP62" s="134">
        <f t="shared" si="316"/>
        <v>1.1612742207943998E-3</v>
      </c>
      <c r="AQ62" s="134">
        <f t="shared" si="316"/>
        <v>1.1810049647464997E-3</v>
      </c>
      <c r="AR62" s="134">
        <f t="shared" si="316"/>
        <v>1.2007357086985997E-3</v>
      </c>
      <c r="AS62" s="134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1.2204664526507E-3</v>
      </c>
      <c r="AU62" s="178"/>
    </row>
    <row r="63" spans="1:47" x14ac:dyDescent="0.35">
      <c r="A63" s="134" t="s">
        <v>1000</v>
      </c>
      <c r="C63" s="134" t="s">
        <v>1231</v>
      </c>
      <c r="D63" s="134" t="s">
        <v>644</v>
      </c>
      <c r="E63" s="134">
        <v>2035</v>
      </c>
      <c r="F63" s="134">
        <v>0.46</v>
      </c>
      <c r="H63" s="12">
        <f t="shared" si="19"/>
        <v>200</v>
      </c>
      <c r="I63" s="11">
        <f t="shared" si="302"/>
        <v>250</v>
      </c>
      <c r="J63" s="134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 s="134">
        <f t="shared" ref="K63:N63" si="317">J63+($O63-$J63)/5</f>
        <v>0</v>
      </c>
      <c r="L63" s="134">
        <f t="shared" si="317"/>
        <v>0</v>
      </c>
      <c r="M63" s="134">
        <f t="shared" si="317"/>
        <v>0</v>
      </c>
      <c r="N63" s="134">
        <f t="shared" si="317"/>
        <v>0</v>
      </c>
      <c r="O63" s="134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 s="134">
        <f t="shared" ref="P63:S63" si="318">O63+($T63-$O63)/5</f>
        <v>0</v>
      </c>
      <c r="Q63" s="134">
        <f t="shared" si="318"/>
        <v>0</v>
      </c>
      <c r="R63" s="134">
        <f t="shared" si="318"/>
        <v>0</v>
      </c>
      <c r="S63" s="134">
        <f t="shared" si="318"/>
        <v>0</v>
      </c>
      <c r="T63" s="134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 s="134">
        <f t="shared" ref="U63:X63" si="319">T63+($Y63-$T63)/5</f>
        <v>0</v>
      </c>
      <c r="V63" s="134">
        <f t="shared" si="319"/>
        <v>0</v>
      </c>
      <c r="W63" s="134">
        <f t="shared" si="319"/>
        <v>0</v>
      </c>
      <c r="X63" s="134">
        <f t="shared" si="319"/>
        <v>0</v>
      </c>
      <c r="Y63" s="134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 s="134">
        <f t="shared" ref="Z63:AC63" si="320">Y63+($AD63-$Y63)/5</f>
        <v>0</v>
      </c>
      <c r="AA63" s="134">
        <f t="shared" si="320"/>
        <v>0</v>
      </c>
      <c r="AB63" s="134">
        <f t="shared" si="320"/>
        <v>0</v>
      </c>
      <c r="AC63" s="134">
        <f t="shared" si="320"/>
        <v>0</v>
      </c>
      <c r="AD63" s="134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 s="134">
        <f t="shared" ref="AE63:AH63" si="321">AD63+($AI63-$AD63)/5</f>
        <v>0</v>
      </c>
      <c r="AF63" s="134">
        <f t="shared" si="321"/>
        <v>0</v>
      </c>
      <c r="AG63" s="134">
        <f t="shared" si="321"/>
        <v>0</v>
      </c>
      <c r="AH63" s="134">
        <f t="shared" si="321"/>
        <v>0</v>
      </c>
      <c r="AI63" s="134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 s="134">
        <f t="shared" ref="AJ63:AM63" si="322">AI63+($AN63-$AI63)/5</f>
        <v>0</v>
      </c>
      <c r="AK63" s="134">
        <f t="shared" si="322"/>
        <v>0</v>
      </c>
      <c r="AL63" s="134">
        <f t="shared" si="322"/>
        <v>0</v>
      </c>
      <c r="AM63" s="134">
        <f t="shared" si="322"/>
        <v>0</v>
      </c>
      <c r="AN63" s="134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 s="134">
        <f t="shared" ref="AO63:AR63" si="323">AN63+($AS63-$AN63)/5</f>
        <v>0</v>
      </c>
      <c r="AP63" s="134">
        <f t="shared" si="323"/>
        <v>0</v>
      </c>
      <c r="AQ63" s="134">
        <f t="shared" si="323"/>
        <v>0</v>
      </c>
      <c r="AR63" s="134">
        <f t="shared" si="323"/>
        <v>0</v>
      </c>
      <c r="AS63" s="134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  <c r="AU63" s="178"/>
    </row>
    <row r="64" spans="1:47" x14ac:dyDescent="0.35">
      <c r="A64" s="134" t="s">
        <v>1000</v>
      </c>
      <c r="C64" s="134" t="s">
        <v>1232</v>
      </c>
      <c r="D64" s="134" t="s">
        <v>644</v>
      </c>
      <c r="E64" s="134">
        <v>2005</v>
      </c>
      <c r="F64" s="134">
        <v>20</v>
      </c>
      <c r="H64" s="12">
        <f t="shared" si="19"/>
        <v>250</v>
      </c>
      <c r="I64" s="11">
        <f t="shared" si="302"/>
        <v>300</v>
      </c>
      <c r="J64" s="13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</v>
      </c>
      <c r="K64" s="134">
        <f t="shared" ref="K64:N64" si="324">J64+($O64-$J64)/5</f>
        <v>0</v>
      </c>
      <c r="L64" s="134">
        <f t="shared" si="324"/>
        <v>0</v>
      </c>
      <c r="M64" s="134">
        <f t="shared" si="324"/>
        <v>0</v>
      </c>
      <c r="N64" s="134">
        <f t="shared" si="324"/>
        <v>0</v>
      </c>
      <c r="O64" s="13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</v>
      </c>
      <c r="P64" s="134">
        <f t="shared" ref="P64:S64" si="325">O64+($T64-$O64)/5</f>
        <v>0</v>
      </c>
      <c r="Q64" s="134">
        <f t="shared" si="325"/>
        <v>0</v>
      </c>
      <c r="R64" s="134">
        <f t="shared" si="325"/>
        <v>0</v>
      </c>
      <c r="S64" s="134">
        <f t="shared" si="325"/>
        <v>0</v>
      </c>
      <c r="T64" s="13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 s="134">
        <f t="shared" ref="U64:X64" si="326">T64+($Y64-$T64)/5</f>
        <v>0</v>
      </c>
      <c r="V64" s="134">
        <f t="shared" si="326"/>
        <v>0</v>
      </c>
      <c r="W64" s="134">
        <f t="shared" si="326"/>
        <v>0</v>
      </c>
      <c r="X64" s="134">
        <f t="shared" si="326"/>
        <v>0</v>
      </c>
      <c r="Y64" s="13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 s="134">
        <f t="shared" ref="Z64:AC64" si="327">Y64+($AD64-$Y64)/5</f>
        <v>0</v>
      </c>
      <c r="AA64" s="134">
        <f t="shared" si="327"/>
        <v>0</v>
      </c>
      <c r="AB64" s="134">
        <f t="shared" si="327"/>
        <v>0</v>
      </c>
      <c r="AC64" s="134">
        <f t="shared" si="327"/>
        <v>0</v>
      </c>
      <c r="AD64" s="13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 s="134">
        <f t="shared" ref="AE64:AH64" si="328">AD64+($AI64-$AD64)/5</f>
        <v>0</v>
      </c>
      <c r="AF64" s="134">
        <f t="shared" si="328"/>
        <v>0</v>
      </c>
      <c r="AG64" s="134">
        <f t="shared" si="328"/>
        <v>0</v>
      </c>
      <c r="AH64" s="134">
        <f t="shared" si="328"/>
        <v>0</v>
      </c>
      <c r="AI64" s="13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 s="134">
        <f t="shared" ref="AJ64:AM64" si="329">AI64+($AN64-$AI64)/5</f>
        <v>0</v>
      </c>
      <c r="AK64" s="134">
        <f t="shared" si="329"/>
        <v>0</v>
      </c>
      <c r="AL64" s="134">
        <f t="shared" si="329"/>
        <v>0</v>
      </c>
      <c r="AM64" s="134">
        <f t="shared" si="329"/>
        <v>0</v>
      </c>
      <c r="AN64" s="13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 s="134">
        <f t="shared" ref="AO64:AR64" si="330">AN64+($AS64-$AN64)/5</f>
        <v>0</v>
      </c>
      <c r="AP64" s="134">
        <f t="shared" si="330"/>
        <v>0</v>
      </c>
      <c r="AQ64" s="134">
        <f t="shared" si="330"/>
        <v>0</v>
      </c>
      <c r="AR64" s="134">
        <f t="shared" si="330"/>
        <v>0</v>
      </c>
      <c r="AS64" s="13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  <c r="AU64" s="178"/>
    </row>
    <row r="65" spans="1:47" x14ac:dyDescent="0.35">
      <c r="A65" s="134" t="s">
        <v>1000</v>
      </c>
      <c r="C65" s="134" t="s">
        <v>1232</v>
      </c>
      <c r="D65" s="134" t="s">
        <v>644</v>
      </c>
      <c r="E65" s="134">
        <v>2006</v>
      </c>
      <c r="F65" s="134">
        <v>17.5</v>
      </c>
      <c r="H65" s="12">
        <f t="shared" si="19"/>
        <v>300</v>
      </c>
      <c r="I65" s="11">
        <f t="shared" si="302"/>
        <v>350</v>
      </c>
      <c r="J65" s="134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1.195694386959075</v>
      </c>
      <c r="K65" s="134">
        <f t="shared" ref="K65:N65" si="331">J65+($O65-$J65)/5</f>
        <v>1.224662375450132</v>
      </c>
      <c r="L65" s="134">
        <f t="shared" si="331"/>
        <v>1.253630363941189</v>
      </c>
      <c r="M65" s="134">
        <f t="shared" si="331"/>
        <v>1.282598352432246</v>
      </c>
      <c r="N65" s="134">
        <f t="shared" si="331"/>
        <v>1.3115663409233029</v>
      </c>
      <c r="O65" s="134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1.3405343294143599</v>
      </c>
      <c r="P65" s="134">
        <f t="shared" ref="P65:S65" si="332">O65+($T65-$O65)/5</f>
        <v>1.4831600666046079</v>
      </c>
      <c r="Q65" s="134">
        <f t="shared" si="332"/>
        <v>1.6257858037948558</v>
      </c>
      <c r="R65" s="134">
        <f t="shared" si="332"/>
        <v>1.7684115409851038</v>
      </c>
      <c r="S65" s="134">
        <f t="shared" si="332"/>
        <v>1.9110372781753517</v>
      </c>
      <c r="T65" s="134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2.0536630153656001</v>
      </c>
      <c r="U65" s="134">
        <f t="shared" ref="U65:X65" si="333">T65+($Y65-$T65)/5</f>
        <v>2.1576122760772702</v>
      </c>
      <c r="V65" s="134">
        <f t="shared" si="333"/>
        <v>2.2615615367889403</v>
      </c>
      <c r="W65" s="134">
        <f t="shared" si="333"/>
        <v>2.3655107975006104</v>
      </c>
      <c r="X65" s="134">
        <f t="shared" si="333"/>
        <v>2.4694600582122805</v>
      </c>
      <c r="Y65" s="134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2.5734093189239502</v>
      </c>
      <c r="Z65" s="134">
        <f t="shared" ref="Z65:AC65" si="334">Y65+($AD65-$Y65)/5</f>
        <v>2.693348789215086</v>
      </c>
      <c r="AA65" s="134">
        <f t="shared" si="334"/>
        <v>2.8132882595062219</v>
      </c>
      <c r="AB65" s="134">
        <f t="shared" si="334"/>
        <v>2.9332277297973577</v>
      </c>
      <c r="AC65" s="134">
        <f t="shared" si="334"/>
        <v>3.0531672000884935</v>
      </c>
      <c r="AD65" s="134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3.1731066703796298</v>
      </c>
      <c r="AE65" s="134">
        <f t="shared" ref="AE65:AH65" si="335">AD65+($AI65-$AD65)/5</f>
        <v>3.3209798812866138</v>
      </c>
      <c r="AF65" s="134">
        <f t="shared" si="335"/>
        <v>3.4688530921935978</v>
      </c>
      <c r="AG65" s="134">
        <f t="shared" si="335"/>
        <v>3.6167263031005819</v>
      </c>
      <c r="AH65" s="134">
        <f t="shared" si="335"/>
        <v>3.7645995140075659</v>
      </c>
      <c r="AI65" s="134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3.9124727249145499</v>
      </c>
      <c r="AJ65" s="134">
        <f t="shared" ref="AJ65:AM65" si="336">AI65+($AN65-$AI65)/5</f>
        <v>4.094782733917234</v>
      </c>
      <c r="AK65" s="134">
        <f t="shared" si="336"/>
        <v>4.2770927429199181</v>
      </c>
      <c r="AL65" s="134">
        <f t="shared" si="336"/>
        <v>4.4594027519226023</v>
      </c>
      <c r="AM65" s="134">
        <f t="shared" si="336"/>
        <v>4.6417127609252864</v>
      </c>
      <c r="AN65" s="134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4.8240227699279696</v>
      </c>
      <c r="AO65" s="134">
        <f t="shared" ref="AO65:AR65" si="337">AN65+($AS65-$AN65)/5</f>
        <v>5.162473285198204</v>
      </c>
      <c r="AP65" s="134">
        <f t="shared" si="337"/>
        <v>5.5009238004684384</v>
      </c>
      <c r="AQ65" s="134">
        <f t="shared" si="337"/>
        <v>5.8393743157386728</v>
      </c>
      <c r="AR65" s="134">
        <f t="shared" si="337"/>
        <v>6.1778248310089072</v>
      </c>
      <c r="AS65" s="134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6.5162753462791398</v>
      </c>
      <c r="AU65" s="178"/>
    </row>
    <row r="66" spans="1:47" x14ac:dyDescent="0.35">
      <c r="A66" s="134" t="s">
        <v>1000</v>
      </c>
      <c r="C66" s="134" t="s">
        <v>1232</v>
      </c>
      <c r="D66" s="134" t="s">
        <v>644</v>
      </c>
      <c r="E66" s="134">
        <v>2007</v>
      </c>
      <c r="F66" s="134">
        <v>21.5</v>
      </c>
      <c r="H66" s="12">
        <f t="shared" si="19"/>
        <v>350</v>
      </c>
      <c r="I66" s="11">
        <f t="shared" si="302"/>
        <v>400</v>
      </c>
      <c r="J66" s="134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34">
        <f t="shared" ref="K66:N66" si="338">J66+($O66-$J66)/5</f>
        <v>7.5978946685790999E-2</v>
      </c>
      <c r="L66" s="134">
        <f t="shared" si="338"/>
        <v>0.151957893371582</v>
      </c>
      <c r="M66" s="134">
        <f t="shared" si="338"/>
        <v>0.227936840057373</v>
      </c>
      <c r="N66" s="134">
        <f t="shared" si="338"/>
        <v>0.303915786743164</v>
      </c>
      <c r="O66" s="134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.37989473342895502</v>
      </c>
      <c r="P66" s="134">
        <f t="shared" ref="P66:S66" si="339">O66+($T66-$O66)/5</f>
        <v>0.38430967926979043</v>
      </c>
      <c r="Q66" s="134">
        <f t="shared" si="339"/>
        <v>0.38872462511062583</v>
      </c>
      <c r="R66" s="134">
        <f t="shared" si="339"/>
        <v>0.39313957095146124</v>
      </c>
      <c r="S66" s="134">
        <f t="shared" si="339"/>
        <v>0.39755451679229664</v>
      </c>
      <c r="T66" s="134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.40196946263313199</v>
      </c>
      <c r="U66" s="134">
        <f t="shared" ref="U66:X66" si="340">T66+($Y66-$T66)/5</f>
        <v>0.40771332979202179</v>
      </c>
      <c r="V66" s="134">
        <f t="shared" si="340"/>
        <v>0.4134571969509116</v>
      </c>
      <c r="W66" s="134">
        <f t="shared" si="340"/>
        <v>0.4192010641098014</v>
      </c>
      <c r="X66" s="134">
        <f t="shared" si="340"/>
        <v>0.42494493126869121</v>
      </c>
      <c r="Y66" s="134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.43068879842758101</v>
      </c>
      <c r="Z66" s="134">
        <f t="shared" ref="Z66:AC66" si="341">Y66+($AD66-$Y66)/5</f>
        <v>0.43730024695396363</v>
      </c>
      <c r="AA66" s="134">
        <f t="shared" si="341"/>
        <v>0.44391169548034626</v>
      </c>
      <c r="AB66" s="134">
        <f t="shared" si="341"/>
        <v>0.45052314400672888</v>
      </c>
      <c r="AC66" s="134">
        <f t="shared" si="341"/>
        <v>0.45713459253311151</v>
      </c>
      <c r="AD66" s="134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.46374604105949402</v>
      </c>
      <c r="AE66" s="134">
        <f t="shared" ref="AE66:AH66" si="342">AD66+($AI66-$AD66)/5</f>
        <v>0.47087972760200503</v>
      </c>
      <c r="AF66" s="134">
        <f t="shared" si="342"/>
        <v>0.47801341414451604</v>
      </c>
      <c r="AG66" s="134">
        <f t="shared" si="342"/>
        <v>0.48514710068702704</v>
      </c>
      <c r="AH66" s="134">
        <f t="shared" si="342"/>
        <v>0.49228078722953805</v>
      </c>
      <c r="AI66" s="134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.49941447377204901</v>
      </c>
      <c r="AJ66" s="134">
        <f t="shared" ref="AJ66:AM66" si="343">AI66+($AN66-$AI66)/5</f>
        <v>0.50626927614212036</v>
      </c>
      <c r="AK66" s="134">
        <f t="shared" si="343"/>
        <v>0.51312407851219177</v>
      </c>
      <c r="AL66" s="134">
        <f t="shared" si="343"/>
        <v>0.51997888088226318</v>
      </c>
      <c r="AM66" s="134">
        <f t="shared" si="343"/>
        <v>0.52683368325233459</v>
      </c>
      <c r="AN66" s="134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.53368848562240601</v>
      </c>
      <c r="AO66" s="134">
        <f t="shared" ref="AO66:AR66" si="344">AN66+($AS66-$AN66)/5</f>
        <v>0.42695078849792478</v>
      </c>
      <c r="AP66" s="134">
        <f t="shared" si="344"/>
        <v>0.32021309137344356</v>
      </c>
      <c r="AQ66" s="134">
        <f t="shared" si="344"/>
        <v>0.21347539424896236</v>
      </c>
      <c r="AR66" s="134">
        <f t="shared" si="344"/>
        <v>0.10673769712448117</v>
      </c>
      <c r="AS66" s="134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78"/>
    </row>
    <row r="67" spans="1:47" x14ac:dyDescent="0.35">
      <c r="A67" s="134" t="s">
        <v>1000</v>
      </c>
      <c r="C67" s="134" t="s">
        <v>1232</v>
      </c>
      <c r="D67" s="134" t="s">
        <v>644</v>
      </c>
      <c r="E67" s="134">
        <v>2008</v>
      </c>
      <c r="F67" s="134">
        <v>17.2</v>
      </c>
      <c r="H67" s="12">
        <f t="shared" si="19"/>
        <v>400</v>
      </c>
      <c r="I67" s="11">
        <f t="shared" si="302"/>
        <v>450</v>
      </c>
      <c r="J67" s="134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34">
        <f t="shared" ref="K67:N67" si="345">J67+($O67-$J67)/5</f>
        <v>0</v>
      </c>
      <c r="L67" s="134">
        <f t="shared" si="345"/>
        <v>0</v>
      </c>
      <c r="M67" s="134">
        <f t="shared" si="345"/>
        <v>0</v>
      </c>
      <c r="N67" s="134">
        <f t="shared" si="345"/>
        <v>0</v>
      </c>
      <c r="O67" s="134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34">
        <f t="shared" ref="P67:S67" si="346">O67+($T67-$O67)/5</f>
        <v>0</v>
      </c>
      <c r="Q67" s="134">
        <f t="shared" si="346"/>
        <v>0</v>
      </c>
      <c r="R67" s="134">
        <f t="shared" si="346"/>
        <v>0</v>
      </c>
      <c r="S67" s="134">
        <f t="shared" si="346"/>
        <v>0</v>
      </c>
      <c r="T67" s="134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34">
        <f t="shared" ref="U67:X67" si="347">T67+($Y67-$T67)/5</f>
        <v>0</v>
      </c>
      <c r="V67" s="134">
        <f t="shared" si="347"/>
        <v>0</v>
      </c>
      <c r="W67" s="134">
        <f t="shared" si="347"/>
        <v>0</v>
      </c>
      <c r="X67" s="134">
        <f t="shared" si="347"/>
        <v>0</v>
      </c>
      <c r="Y67" s="134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34">
        <f t="shared" ref="Z67:AC67" si="348">Y67+($AD67-$Y67)/5</f>
        <v>0</v>
      </c>
      <c r="AA67" s="134">
        <f t="shared" si="348"/>
        <v>0</v>
      </c>
      <c r="AB67" s="134">
        <f t="shared" si="348"/>
        <v>0</v>
      </c>
      <c r="AC67" s="134">
        <f t="shared" si="348"/>
        <v>0</v>
      </c>
      <c r="AD67" s="134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34">
        <f t="shared" ref="AE67:AH67" si="349">AD67+($AI67-$AD67)/5</f>
        <v>0</v>
      </c>
      <c r="AF67" s="134">
        <f t="shared" si="349"/>
        <v>0</v>
      </c>
      <c r="AG67" s="134">
        <f t="shared" si="349"/>
        <v>0</v>
      </c>
      <c r="AH67" s="134">
        <f t="shared" si="349"/>
        <v>0</v>
      </c>
      <c r="AI67" s="134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34">
        <f t="shared" ref="AJ67:AM67" si="350">AI67+($AN67-$AI67)/5</f>
        <v>0</v>
      </c>
      <c r="AK67" s="134">
        <f t="shared" si="350"/>
        <v>0</v>
      </c>
      <c r="AL67" s="134">
        <f t="shared" si="350"/>
        <v>0</v>
      </c>
      <c r="AM67" s="134">
        <f t="shared" si="350"/>
        <v>0</v>
      </c>
      <c r="AN67" s="134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34">
        <f t="shared" ref="AO67:AR67" si="351">AN67+($AS67-$AN67)/5</f>
        <v>0</v>
      </c>
      <c r="AP67" s="134">
        <f t="shared" si="351"/>
        <v>0</v>
      </c>
      <c r="AQ67" s="134">
        <f t="shared" si="351"/>
        <v>0</v>
      </c>
      <c r="AR67" s="134">
        <f t="shared" si="351"/>
        <v>0</v>
      </c>
      <c r="AS67" s="134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  <c r="AU67" s="178"/>
    </row>
    <row r="68" spans="1:47" x14ac:dyDescent="0.35">
      <c r="A68" s="134" t="s">
        <v>1000</v>
      </c>
      <c r="C68" s="134" t="s">
        <v>1232</v>
      </c>
      <c r="D68" s="134" t="s">
        <v>644</v>
      </c>
      <c r="E68" s="134">
        <v>2009</v>
      </c>
      <c r="F68" s="134">
        <v>6.8</v>
      </c>
      <c r="H68" s="12">
        <f t="shared" si="19"/>
        <v>450</v>
      </c>
      <c r="I68" s="11">
        <f t="shared" si="302"/>
        <v>500</v>
      </c>
      <c r="J68" s="134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.33548092842102001</v>
      </c>
      <c r="K68" s="134">
        <f t="shared" ref="K68:N68" si="352">J68+($O68-$J68)/5</f>
        <v>0.26838474273681601</v>
      </c>
      <c r="L68" s="134">
        <f t="shared" si="352"/>
        <v>0.201288557052612</v>
      </c>
      <c r="M68" s="134">
        <f t="shared" si="352"/>
        <v>0.134192371368408</v>
      </c>
      <c r="N68" s="134">
        <f t="shared" si="352"/>
        <v>6.7096185684204002E-2</v>
      </c>
      <c r="O68" s="134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</v>
      </c>
      <c r="P68" s="134">
        <f t="shared" ref="P68:S68" si="353">O68+($T68-$O68)/5</f>
        <v>0</v>
      </c>
      <c r="Q68" s="134">
        <f t="shared" si="353"/>
        <v>0</v>
      </c>
      <c r="R68" s="134">
        <f t="shared" si="353"/>
        <v>0</v>
      </c>
      <c r="S68" s="134">
        <f t="shared" si="353"/>
        <v>0</v>
      </c>
      <c r="T68" s="134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</v>
      </c>
      <c r="U68" s="134">
        <f t="shared" ref="U68:X68" si="354">T68+($Y68-$T68)/5</f>
        <v>0</v>
      </c>
      <c r="V68" s="134">
        <f t="shared" si="354"/>
        <v>0</v>
      </c>
      <c r="W68" s="134">
        <f t="shared" si="354"/>
        <v>0</v>
      </c>
      <c r="X68" s="134">
        <f t="shared" si="354"/>
        <v>0</v>
      </c>
      <c r="Y68" s="134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</v>
      </c>
      <c r="Z68" s="134">
        <f t="shared" ref="Z68:AC68" si="355">Y68+($AD68-$Y68)/5</f>
        <v>0</v>
      </c>
      <c r="AA68" s="134">
        <f t="shared" si="355"/>
        <v>0</v>
      </c>
      <c r="AB68" s="134">
        <f t="shared" si="355"/>
        <v>0</v>
      </c>
      <c r="AC68" s="134">
        <f t="shared" si="355"/>
        <v>0</v>
      </c>
      <c r="AD68" s="134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</v>
      </c>
      <c r="AE68" s="134">
        <f t="shared" ref="AE68:AH68" si="356">AD68+($AI68-$AD68)/5</f>
        <v>0</v>
      </c>
      <c r="AF68" s="134">
        <f t="shared" si="356"/>
        <v>0</v>
      </c>
      <c r="AG68" s="134">
        <f t="shared" si="356"/>
        <v>0</v>
      </c>
      <c r="AH68" s="134">
        <f t="shared" si="356"/>
        <v>0</v>
      </c>
      <c r="AI68" s="134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</v>
      </c>
      <c r="AJ68" s="134">
        <f t="shared" ref="AJ68:AM68" si="357">AI68+($AN68-$AI68)/5</f>
        <v>0</v>
      </c>
      <c r="AK68" s="134">
        <f t="shared" si="357"/>
        <v>0</v>
      </c>
      <c r="AL68" s="134">
        <f t="shared" si="357"/>
        <v>0</v>
      </c>
      <c r="AM68" s="134">
        <f t="shared" si="357"/>
        <v>0</v>
      </c>
      <c r="AN68" s="134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</v>
      </c>
      <c r="AO68" s="134">
        <f t="shared" ref="AO68:AR68" si="358">AN68+($AS68-$AN68)/5</f>
        <v>0</v>
      </c>
      <c r="AP68" s="134">
        <f t="shared" si="358"/>
        <v>0</v>
      </c>
      <c r="AQ68" s="134">
        <f t="shared" si="358"/>
        <v>0</v>
      </c>
      <c r="AR68" s="134">
        <f t="shared" si="358"/>
        <v>0</v>
      </c>
      <c r="AS68" s="134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</v>
      </c>
      <c r="AU68" s="178"/>
    </row>
    <row r="69" spans="1:47" x14ac:dyDescent="0.35">
      <c r="A69" s="134" t="s">
        <v>1000</v>
      </c>
      <c r="C69" s="134" t="s">
        <v>1232</v>
      </c>
      <c r="D69" s="134" t="s">
        <v>644</v>
      </c>
      <c r="E69" s="134">
        <v>2010</v>
      </c>
      <c r="F69" s="134">
        <v>8</v>
      </c>
      <c r="H69" s="12">
        <f t="shared" si="19"/>
        <v>500</v>
      </c>
      <c r="I69" s="11">
        <f t="shared" si="302"/>
        <v>550</v>
      </c>
      <c r="J69" s="134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 s="134">
        <f t="shared" ref="K69:N69" si="359">J69+($O69-$J69)/5</f>
        <v>7.5978946685790999E-2</v>
      </c>
      <c r="L69" s="134">
        <f t="shared" si="359"/>
        <v>0.151957893371582</v>
      </c>
      <c r="M69" s="134">
        <f t="shared" si="359"/>
        <v>0.227936840057373</v>
      </c>
      <c r="N69" s="134">
        <f t="shared" si="359"/>
        <v>0.303915786743164</v>
      </c>
      <c r="O69" s="134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.37989473342895502</v>
      </c>
      <c r="P69" s="134">
        <f t="shared" ref="P69:S69" si="360">O69+($T69-$O69)/5</f>
        <v>0.38430967926979043</v>
      </c>
      <c r="Q69" s="134">
        <f t="shared" si="360"/>
        <v>0.38872462511062583</v>
      </c>
      <c r="R69" s="134">
        <f t="shared" si="360"/>
        <v>0.39313957095146124</v>
      </c>
      <c r="S69" s="134">
        <f t="shared" si="360"/>
        <v>0.39755451679229664</v>
      </c>
      <c r="T69" s="134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.40196946263313199</v>
      </c>
      <c r="U69" s="134">
        <f t="shared" ref="U69:X69" si="361">T69+($Y69-$T69)/5</f>
        <v>0.40771332979202179</v>
      </c>
      <c r="V69" s="134">
        <f t="shared" si="361"/>
        <v>0.4134571969509116</v>
      </c>
      <c r="W69" s="134">
        <f t="shared" si="361"/>
        <v>0.4192010641098014</v>
      </c>
      <c r="X69" s="134">
        <f t="shared" si="361"/>
        <v>0.42494493126869121</v>
      </c>
      <c r="Y69" s="134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.43068879842758101</v>
      </c>
      <c r="Z69" s="134">
        <f t="shared" ref="Z69:AC69" si="362">Y69+($AD69-$Y69)/5</f>
        <v>0.43730024695396363</v>
      </c>
      <c r="AA69" s="134">
        <f t="shared" si="362"/>
        <v>0.44391169548034626</v>
      </c>
      <c r="AB69" s="134">
        <f t="shared" si="362"/>
        <v>0.45052314400672888</v>
      </c>
      <c r="AC69" s="134">
        <f t="shared" si="362"/>
        <v>0.45713459253311151</v>
      </c>
      <c r="AD69" s="134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.46374604105949402</v>
      </c>
      <c r="AE69" s="134">
        <f t="shared" ref="AE69:AH69" si="363">AD69+($AI69-$AD69)/5</f>
        <v>0.47087972760200503</v>
      </c>
      <c r="AF69" s="134">
        <f t="shared" si="363"/>
        <v>0.47801341414451604</v>
      </c>
      <c r="AG69" s="134">
        <f t="shared" si="363"/>
        <v>0.48514710068702704</v>
      </c>
      <c r="AH69" s="134">
        <f t="shared" si="363"/>
        <v>0.49228078722953805</v>
      </c>
      <c r="AI69" s="134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.49941447377204901</v>
      </c>
      <c r="AJ69" s="134">
        <f t="shared" ref="AJ69:AM69" si="364">AI69+($AN69-$AI69)/5</f>
        <v>0.50626927614212036</v>
      </c>
      <c r="AK69" s="134">
        <f t="shared" si="364"/>
        <v>0.51312407851219177</v>
      </c>
      <c r="AL69" s="134">
        <f t="shared" si="364"/>
        <v>0.51997888088226318</v>
      </c>
      <c r="AM69" s="134">
        <f t="shared" si="364"/>
        <v>0.52683368325233459</v>
      </c>
      <c r="AN69" s="134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.53368848562240601</v>
      </c>
      <c r="AO69" s="134">
        <f t="shared" ref="AO69:AR69" si="365">AN69+($AS69-$AN69)/5</f>
        <v>0.54063829183578482</v>
      </c>
      <c r="AP69" s="134">
        <f t="shared" si="365"/>
        <v>0.54758809804916364</v>
      </c>
      <c r="AQ69" s="134">
        <f t="shared" si="365"/>
        <v>0.55453790426254246</v>
      </c>
      <c r="AR69" s="134">
        <f t="shared" si="365"/>
        <v>0.56148771047592128</v>
      </c>
      <c r="AS69" s="134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.56843751668929998</v>
      </c>
      <c r="AU69" s="178"/>
    </row>
    <row r="70" spans="1:47" x14ac:dyDescent="0.35">
      <c r="A70" s="134" t="s">
        <v>1000</v>
      </c>
      <c r="C70" s="134" t="s">
        <v>1232</v>
      </c>
      <c r="D70" s="134" t="s">
        <v>644</v>
      </c>
      <c r="E70" s="134">
        <v>2011</v>
      </c>
      <c r="F70" s="134">
        <v>8.8000000000000007</v>
      </c>
      <c r="H70" s="12">
        <f t="shared" si="19"/>
        <v>550</v>
      </c>
      <c r="I70" s="11">
        <f t="shared" si="302"/>
        <v>600</v>
      </c>
      <c r="J70" s="134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34">
        <f t="shared" ref="K70:N70" si="366">J70+($O70-$J70)/5</f>
        <v>0</v>
      </c>
      <c r="L70" s="134">
        <f t="shared" si="366"/>
        <v>0</v>
      </c>
      <c r="M70" s="134">
        <f t="shared" si="366"/>
        <v>0</v>
      </c>
      <c r="N70" s="134">
        <f t="shared" si="366"/>
        <v>0</v>
      </c>
      <c r="O70" s="134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34">
        <f t="shared" ref="P70:S70" si="367">O70+($T70-$O70)/5</f>
        <v>0</v>
      </c>
      <c r="Q70" s="134">
        <f t="shared" si="367"/>
        <v>0</v>
      </c>
      <c r="R70" s="134">
        <f t="shared" si="367"/>
        <v>0</v>
      </c>
      <c r="S70" s="134">
        <f t="shared" si="367"/>
        <v>0</v>
      </c>
      <c r="T70" s="134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34">
        <f t="shared" ref="U70:X70" si="368">T70+($Y70-$T70)/5</f>
        <v>0</v>
      </c>
      <c r="V70" s="134">
        <f t="shared" si="368"/>
        <v>0</v>
      </c>
      <c r="W70" s="134">
        <f t="shared" si="368"/>
        <v>0</v>
      </c>
      <c r="X70" s="134">
        <f t="shared" si="368"/>
        <v>0</v>
      </c>
      <c r="Y70" s="134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34">
        <f t="shared" ref="Z70:AC70" si="369">Y70+($AD70-$Y70)/5</f>
        <v>0</v>
      </c>
      <c r="AA70" s="134">
        <f t="shared" si="369"/>
        <v>0</v>
      </c>
      <c r="AB70" s="134">
        <f t="shared" si="369"/>
        <v>0</v>
      </c>
      <c r="AC70" s="134">
        <f t="shared" si="369"/>
        <v>0</v>
      </c>
      <c r="AD70" s="134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34">
        <f t="shared" ref="AE70:AH70" si="370">AD70+($AI70-$AD70)/5</f>
        <v>0</v>
      </c>
      <c r="AF70" s="134">
        <f t="shared" si="370"/>
        <v>0</v>
      </c>
      <c r="AG70" s="134">
        <f t="shared" si="370"/>
        <v>0</v>
      </c>
      <c r="AH70" s="134">
        <f t="shared" si="370"/>
        <v>0</v>
      </c>
      <c r="AI70" s="134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34">
        <f t="shared" ref="AJ70:AM70" si="371">AI70+($AN70-$AI70)/5</f>
        <v>0</v>
      </c>
      <c r="AK70" s="134">
        <f t="shared" si="371"/>
        <v>0</v>
      </c>
      <c r="AL70" s="134">
        <f t="shared" si="371"/>
        <v>0</v>
      </c>
      <c r="AM70" s="134">
        <f t="shared" si="371"/>
        <v>0</v>
      </c>
      <c r="AN70" s="134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34">
        <f t="shared" ref="AO70:AR70" si="372">AN70+($AS70-$AN70)/5</f>
        <v>0</v>
      </c>
      <c r="AP70" s="134">
        <f t="shared" si="372"/>
        <v>0</v>
      </c>
      <c r="AQ70" s="134">
        <f t="shared" si="372"/>
        <v>0</v>
      </c>
      <c r="AR70" s="134">
        <f t="shared" si="372"/>
        <v>0</v>
      </c>
      <c r="AS70" s="134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78"/>
    </row>
    <row r="71" spans="1:47" x14ac:dyDescent="0.35">
      <c r="A71" s="134" t="s">
        <v>1000</v>
      </c>
      <c r="C71" s="134" t="s">
        <v>1232</v>
      </c>
      <c r="D71" s="134" t="s">
        <v>644</v>
      </c>
      <c r="E71" s="134">
        <v>2012</v>
      </c>
      <c r="F71" s="134">
        <v>5.5</v>
      </c>
      <c r="H71" s="12">
        <f t="shared" si="19"/>
        <v>600</v>
      </c>
      <c r="I71" s="11">
        <f t="shared" si="302"/>
        <v>650</v>
      </c>
      <c r="J71" s="134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34">
        <f t="shared" ref="K71:N71" si="373">J71+($O71-$J71)/5</f>
        <v>0</v>
      </c>
      <c r="L71" s="134">
        <f t="shared" si="373"/>
        <v>0</v>
      </c>
      <c r="M71" s="134">
        <f t="shared" si="373"/>
        <v>0</v>
      </c>
      <c r="N71" s="134">
        <f t="shared" si="373"/>
        <v>0</v>
      </c>
      <c r="O71" s="134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34">
        <f t="shared" ref="P71:S71" si="374">O71+($T71-$O71)/5</f>
        <v>0</v>
      </c>
      <c r="Q71" s="134">
        <f t="shared" si="374"/>
        <v>0</v>
      </c>
      <c r="R71" s="134">
        <f t="shared" si="374"/>
        <v>0</v>
      </c>
      <c r="S71" s="134">
        <f t="shared" si="374"/>
        <v>0</v>
      </c>
      <c r="T71" s="134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34">
        <f t="shared" ref="U71:X71" si="375">T71+($Y71-$T71)/5</f>
        <v>0</v>
      </c>
      <c r="V71" s="134">
        <f t="shared" si="375"/>
        <v>0</v>
      </c>
      <c r="W71" s="134">
        <f t="shared" si="375"/>
        <v>0</v>
      </c>
      <c r="X71" s="134">
        <f t="shared" si="375"/>
        <v>0</v>
      </c>
      <c r="Y71" s="134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34">
        <f t="shared" ref="Z71:AC71" si="376">Y71+($AD71-$Y71)/5</f>
        <v>0</v>
      </c>
      <c r="AA71" s="134">
        <f t="shared" si="376"/>
        <v>0</v>
      </c>
      <c r="AB71" s="134">
        <f t="shared" si="376"/>
        <v>0</v>
      </c>
      <c r="AC71" s="134">
        <f t="shared" si="376"/>
        <v>0</v>
      </c>
      <c r="AD71" s="134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34">
        <f t="shared" ref="AE71:AH71" si="377">AD71+($AI71-$AD71)/5</f>
        <v>0</v>
      </c>
      <c r="AF71" s="134">
        <f t="shared" si="377"/>
        <v>0</v>
      </c>
      <c r="AG71" s="134">
        <f t="shared" si="377"/>
        <v>0</v>
      </c>
      <c r="AH71" s="134">
        <f t="shared" si="377"/>
        <v>0</v>
      </c>
      <c r="AI71" s="134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34">
        <f t="shared" ref="AJ71:AM71" si="378">AI71+($AN71-$AI71)/5</f>
        <v>0</v>
      </c>
      <c r="AK71" s="134">
        <f t="shared" si="378"/>
        <v>0</v>
      </c>
      <c r="AL71" s="134">
        <f t="shared" si="378"/>
        <v>0</v>
      </c>
      <c r="AM71" s="134">
        <f t="shared" si="378"/>
        <v>0</v>
      </c>
      <c r="AN71" s="134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34">
        <f t="shared" ref="AO71:AR71" si="379">AN71+($AS71-$AN71)/5</f>
        <v>0</v>
      </c>
      <c r="AP71" s="134">
        <f t="shared" si="379"/>
        <v>0</v>
      </c>
      <c r="AQ71" s="134">
        <f t="shared" si="379"/>
        <v>0</v>
      </c>
      <c r="AR71" s="134">
        <f t="shared" si="379"/>
        <v>0</v>
      </c>
      <c r="AS71" s="134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78"/>
    </row>
    <row r="72" spans="1:47" x14ac:dyDescent="0.35">
      <c r="A72" s="134" t="s">
        <v>1000</v>
      </c>
      <c r="C72" s="134" t="s">
        <v>1232</v>
      </c>
      <c r="D72" s="134" t="s">
        <v>644</v>
      </c>
      <c r="E72" s="134">
        <v>2013</v>
      </c>
      <c r="F72" s="134">
        <v>4.0999999999999996</v>
      </c>
      <c r="H72" s="12">
        <f t="shared" si="19"/>
        <v>650</v>
      </c>
      <c r="I72" s="11">
        <f t="shared" si="302"/>
        <v>700</v>
      </c>
      <c r="J72" s="134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34">
        <f t="shared" ref="K72:N72" si="380">J72+($O72-$J72)/5</f>
        <v>0</v>
      </c>
      <c r="L72" s="134">
        <f t="shared" si="380"/>
        <v>0</v>
      </c>
      <c r="M72" s="134">
        <f t="shared" si="380"/>
        <v>0</v>
      </c>
      <c r="N72" s="134">
        <f t="shared" si="380"/>
        <v>0</v>
      </c>
      <c r="O72" s="134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34">
        <f t="shared" ref="P72:S72" si="381">O72+($T72-$O72)/5</f>
        <v>0</v>
      </c>
      <c r="Q72" s="134">
        <f t="shared" si="381"/>
        <v>0</v>
      </c>
      <c r="R72" s="134">
        <f t="shared" si="381"/>
        <v>0</v>
      </c>
      <c r="S72" s="134">
        <f t="shared" si="381"/>
        <v>0</v>
      </c>
      <c r="T72" s="134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34">
        <f t="shared" ref="U72:X72" si="382">T72+($Y72-$T72)/5</f>
        <v>0</v>
      </c>
      <c r="V72" s="134">
        <f t="shared" si="382"/>
        <v>0</v>
      </c>
      <c r="W72" s="134">
        <f t="shared" si="382"/>
        <v>0</v>
      </c>
      <c r="X72" s="134">
        <f t="shared" si="382"/>
        <v>0</v>
      </c>
      <c r="Y72" s="134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34">
        <f t="shared" ref="Z72:AC72" si="383">Y72+($AD72-$Y72)/5</f>
        <v>0</v>
      </c>
      <c r="AA72" s="134">
        <f t="shared" si="383"/>
        <v>0</v>
      </c>
      <c r="AB72" s="134">
        <f t="shared" si="383"/>
        <v>0</v>
      </c>
      <c r="AC72" s="134">
        <f t="shared" si="383"/>
        <v>0</v>
      </c>
      <c r="AD72" s="134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34">
        <f t="shared" ref="AE72:AH72" si="384">AD72+($AI72-$AD72)/5</f>
        <v>0</v>
      </c>
      <c r="AF72" s="134">
        <f t="shared" si="384"/>
        <v>0</v>
      </c>
      <c r="AG72" s="134">
        <f t="shared" si="384"/>
        <v>0</v>
      </c>
      <c r="AH72" s="134">
        <f t="shared" si="384"/>
        <v>0</v>
      </c>
      <c r="AI72" s="134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34">
        <f t="shared" ref="AJ72:AM72" si="385">AI72+($AN72-$AI72)/5</f>
        <v>0</v>
      </c>
      <c r="AK72" s="134">
        <f t="shared" si="385"/>
        <v>0</v>
      </c>
      <c r="AL72" s="134">
        <f t="shared" si="385"/>
        <v>0</v>
      </c>
      <c r="AM72" s="134">
        <f t="shared" si="385"/>
        <v>0</v>
      </c>
      <c r="AN72" s="134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34">
        <f t="shared" ref="AO72:AR72" si="386">AN72+($AS72-$AN72)/5</f>
        <v>0</v>
      </c>
      <c r="AP72" s="134">
        <f t="shared" si="386"/>
        <v>0</v>
      </c>
      <c r="AQ72" s="134">
        <f t="shared" si="386"/>
        <v>0</v>
      </c>
      <c r="AR72" s="134">
        <f t="shared" si="386"/>
        <v>0</v>
      </c>
      <c r="AS72" s="134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78"/>
    </row>
    <row r="73" spans="1:47" x14ac:dyDescent="0.35">
      <c r="A73" s="134" t="s">
        <v>1000</v>
      </c>
      <c r="C73" s="134" t="s">
        <v>1232</v>
      </c>
      <c r="D73" s="134" t="s">
        <v>644</v>
      </c>
      <c r="E73" s="134">
        <v>2014</v>
      </c>
      <c r="F73" s="134">
        <v>5</v>
      </c>
      <c r="H73" s="12">
        <f t="shared" si="19"/>
        <v>700</v>
      </c>
      <c r="I73" s="11">
        <f t="shared" si="302"/>
        <v>750</v>
      </c>
      <c r="J73" s="134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34">
        <f t="shared" ref="K73:N73" si="387">J73+($O73-$J73)/5</f>
        <v>0</v>
      </c>
      <c r="L73" s="134">
        <f t="shared" si="387"/>
        <v>0</v>
      </c>
      <c r="M73" s="134">
        <f t="shared" si="387"/>
        <v>0</v>
      </c>
      <c r="N73" s="134">
        <f t="shared" si="387"/>
        <v>0</v>
      </c>
      <c r="O73" s="134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34">
        <f t="shared" ref="P73:S73" si="388">O73+($T73-$O73)/5</f>
        <v>0</v>
      </c>
      <c r="Q73" s="134">
        <f t="shared" si="388"/>
        <v>0</v>
      </c>
      <c r="R73" s="134">
        <f t="shared" si="388"/>
        <v>0</v>
      </c>
      <c r="S73" s="134">
        <f t="shared" si="388"/>
        <v>0</v>
      </c>
      <c r="T73" s="134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34">
        <f t="shared" ref="U73:X73" si="389">T73+($Y73-$T73)/5</f>
        <v>0</v>
      </c>
      <c r="V73" s="134">
        <f t="shared" si="389"/>
        <v>0</v>
      </c>
      <c r="W73" s="134">
        <f t="shared" si="389"/>
        <v>0</v>
      </c>
      <c r="X73" s="134">
        <f t="shared" si="389"/>
        <v>0</v>
      </c>
      <c r="Y73" s="134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34">
        <f t="shared" ref="Z73:AC73" si="390">Y73+($AD73-$Y73)/5</f>
        <v>0</v>
      </c>
      <c r="AA73" s="134">
        <f t="shared" si="390"/>
        <v>0</v>
      </c>
      <c r="AB73" s="134">
        <f t="shared" si="390"/>
        <v>0</v>
      </c>
      <c r="AC73" s="134">
        <f t="shared" si="390"/>
        <v>0</v>
      </c>
      <c r="AD73" s="134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34">
        <f t="shared" ref="AE73:AH73" si="391">AD73+($AI73-$AD73)/5</f>
        <v>0</v>
      </c>
      <c r="AF73" s="134">
        <f t="shared" si="391"/>
        <v>0</v>
      </c>
      <c r="AG73" s="134">
        <f t="shared" si="391"/>
        <v>0</v>
      </c>
      <c r="AH73" s="134">
        <f t="shared" si="391"/>
        <v>0</v>
      </c>
      <c r="AI73" s="134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34">
        <f t="shared" ref="AJ73:AM73" si="392">AI73+($AN73-$AI73)/5</f>
        <v>1.746098101139068E-2</v>
      </c>
      <c r="AK73" s="134">
        <f t="shared" si="392"/>
        <v>3.4921962022781361E-2</v>
      </c>
      <c r="AL73" s="134">
        <f t="shared" si="392"/>
        <v>5.2382943034172041E-2</v>
      </c>
      <c r="AM73" s="134">
        <f t="shared" si="392"/>
        <v>6.9843924045562722E-2</v>
      </c>
      <c r="AN73" s="134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8.7304905056953402E-2</v>
      </c>
      <c r="AO73" s="134">
        <f t="shared" ref="AO73:AR73" si="393">AN73+($AS73-$AN73)/5</f>
        <v>8.8940832018852195E-2</v>
      </c>
      <c r="AP73" s="134">
        <f t="shared" si="393"/>
        <v>9.0576758980750988E-2</v>
      </c>
      <c r="AQ73" s="134">
        <f t="shared" si="393"/>
        <v>9.221268594264978E-2</v>
      </c>
      <c r="AR73" s="134">
        <f t="shared" si="393"/>
        <v>9.3848612904548573E-2</v>
      </c>
      <c r="AS73" s="134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9.5484539866447393E-2</v>
      </c>
      <c r="AU73" s="178"/>
    </row>
    <row r="74" spans="1:47" x14ac:dyDescent="0.35">
      <c r="A74" s="134" t="s">
        <v>1000</v>
      </c>
      <c r="C74" s="134" t="s">
        <v>1232</v>
      </c>
      <c r="D74" s="134" t="s">
        <v>644</v>
      </c>
      <c r="E74" s="134">
        <v>2015</v>
      </c>
      <c r="F74" s="134">
        <v>4.3</v>
      </c>
      <c r="H74" s="12">
        <f t="shared" si="19"/>
        <v>750</v>
      </c>
      <c r="I74" s="11">
        <f t="shared" si="302"/>
        <v>800</v>
      </c>
      <c r="J74" s="13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34">
        <f t="shared" ref="K74:N74" si="394">J74+($O74-$J74)/5</f>
        <v>0</v>
      </c>
      <c r="L74" s="134">
        <f t="shared" si="394"/>
        <v>0</v>
      </c>
      <c r="M74" s="134">
        <f t="shared" si="394"/>
        <v>0</v>
      </c>
      <c r="N74" s="134">
        <f t="shared" si="394"/>
        <v>0</v>
      </c>
      <c r="O74" s="13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34">
        <f t="shared" ref="P74:S74" si="395">O74+($T74-$O74)/5</f>
        <v>0</v>
      </c>
      <c r="Q74" s="134">
        <f t="shared" si="395"/>
        <v>0</v>
      </c>
      <c r="R74" s="134">
        <f t="shared" si="395"/>
        <v>0</v>
      </c>
      <c r="S74" s="134">
        <f t="shared" si="395"/>
        <v>0</v>
      </c>
      <c r="T74" s="13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34">
        <f t="shared" ref="U74:X74" si="396">T74+($Y74-$T74)/5</f>
        <v>0</v>
      </c>
      <c r="V74" s="134">
        <f t="shared" si="396"/>
        <v>0</v>
      </c>
      <c r="W74" s="134">
        <f t="shared" si="396"/>
        <v>0</v>
      </c>
      <c r="X74" s="134">
        <f t="shared" si="396"/>
        <v>0</v>
      </c>
      <c r="Y74" s="13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34">
        <f t="shared" ref="Z74:AC74" si="397">Y74+($AD74-$Y74)/5</f>
        <v>1.428913325071334E-2</v>
      </c>
      <c r="AA74" s="134">
        <f t="shared" si="397"/>
        <v>2.8578266501426679E-2</v>
      </c>
      <c r="AB74" s="134">
        <f t="shared" si="397"/>
        <v>4.2867399752140017E-2</v>
      </c>
      <c r="AC74" s="134">
        <f t="shared" si="397"/>
        <v>5.7156533002853359E-2</v>
      </c>
      <c r="AD74" s="13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7.14456662535667E-2</v>
      </c>
      <c r="AE74" s="134">
        <f t="shared" ref="AE74:AH74" si="398">AD74+($AI74-$AD74)/5</f>
        <v>7.3033341765403714E-2</v>
      </c>
      <c r="AF74" s="134">
        <f t="shared" si="398"/>
        <v>7.4621017277240728E-2</v>
      </c>
      <c r="AG74" s="134">
        <f t="shared" si="398"/>
        <v>7.6208692789077742E-2</v>
      </c>
      <c r="AH74" s="134">
        <f t="shared" si="398"/>
        <v>7.7796368300914756E-2</v>
      </c>
      <c r="AI74" s="13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7.9384043812751798E-2</v>
      </c>
      <c r="AJ74" s="134">
        <f t="shared" ref="AJ74:AM74" si="399">AI74+($AN74-$AI74)/5</f>
        <v>6.3507235050201435E-2</v>
      </c>
      <c r="AK74" s="134">
        <f t="shared" si="399"/>
        <v>4.7630426287651073E-2</v>
      </c>
      <c r="AL74" s="134">
        <f t="shared" si="399"/>
        <v>3.1753617525100711E-2</v>
      </c>
      <c r="AM74" s="134">
        <f t="shared" si="399"/>
        <v>1.5876808762550352E-2</v>
      </c>
      <c r="AN74" s="13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34">
        <f t="shared" ref="AO74:AR74" si="400">AN74+($AS74-$AN74)/5</f>
        <v>0</v>
      </c>
      <c r="AP74" s="134">
        <f t="shared" si="400"/>
        <v>0</v>
      </c>
      <c r="AQ74" s="134">
        <f t="shared" si="400"/>
        <v>0</v>
      </c>
      <c r="AR74" s="134">
        <f t="shared" si="400"/>
        <v>0</v>
      </c>
      <c r="AS74" s="13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78"/>
    </row>
    <row r="75" spans="1:47" x14ac:dyDescent="0.35">
      <c r="A75" s="134" t="s">
        <v>1000</v>
      </c>
      <c r="C75" s="134" t="s">
        <v>1232</v>
      </c>
      <c r="D75" s="134" t="s">
        <v>644</v>
      </c>
      <c r="E75" s="134">
        <v>2016</v>
      </c>
      <c r="F75" s="134">
        <v>2.8</v>
      </c>
      <c r="H75" s="12">
        <f t="shared" si="19"/>
        <v>800</v>
      </c>
      <c r="I75" s="11">
        <f t="shared" si="302"/>
        <v>850</v>
      </c>
      <c r="J75" s="134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.82784241437911898</v>
      </c>
      <c r="K75" s="134">
        <f t="shared" ref="K75:N75" si="401">J75+($O75-$J75)/5</f>
        <v>0.66227393150329517</v>
      </c>
      <c r="L75" s="134">
        <f t="shared" si="401"/>
        <v>0.49670544862747135</v>
      </c>
      <c r="M75" s="134">
        <f t="shared" si="401"/>
        <v>0.33113696575164753</v>
      </c>
      <c r="N75" s="134">
        <f t="shared" si="401"/>
        <v>0.16556848287582374</v>
      </c>
      <c r="O75" s="134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34">
        <f t="shared" ref="P75:S75" si="402">O75+($T75-$O75)/5</f>
        <v>0</v>
      </c>
      <c r="Q75" s="134">
        <f t="shared" si="402"/>
        <v>0</v>
      </c>
      <c r="R75" s="134">
        <f t="shared" si="402"/>
        <v>0</v>
      </c>
      <c r="S75" s="134">
        <f t="shared" si="402"/>
        <v>0</v>
      </c>
      <c r="T75" s="134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34">
        <f t="shared" ref="U75:X75" si="403">T75+($Y75-$T75)/5</f>
        <v>1.28255382180214E-2</v>
      </c>
      <c r="V75" s="134">
        <f t="shared" si="403"/>
        <v>2.5651076436042801E-2</v>
      </c>
      <c r="W75" s="134">
        <f t="shared" si="403"/>
        <v>3.8476614654064198E-2</v>
      </c>
      <c r="X75" s="134">
        <f t="shared" si="403"/>
        <v>5.1302152872085602E-2</v>
      </c>
      <c r="Y75" s="134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6.4127691090107006E-2</v>
      </c>
      <c r="Z75" s="134">
        <f t="shared" ref="Z75:AC75" si="404">Y75+($AD75-$Y75)/5</f>
        <v>5.1302152872085602E-2</v>
      </c>
      <c r="AA75" s="134">
        <f t="shared" si="404"/>
        <v>3.8476614654064198E-2</v>
      </c>
      <c r="AB75" s="134">
        <f t="shared" si="404"/>
        <v>2.5651076436042797E-2</v>
      </c>
      <c r="AC75" s="134">
        <f t="shared" si="404"/>
        <v>1.2825538218021397E-2</v>
      </c>
      <c r="AD75" s="134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34">
        <f t="shared" ref="AE75:AH75" si="405">AD75+($AI75-$AD75)/5</f>
        <v>0</v>
      </c>
      <c r="AF75" s="134">
        <f t="shared" si="405"/>
        <v>0</v>
      </c>
      <c r="AG75" s="134">
        <f t="shared" si="405"/>
        <v>0</v>
      </c>
      <c r="AH75" s="134">
        <f t="shared" si="405"/>
        <v>0</v>
      </c>
      <c r="AI75" s="134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34">
        <f t="shared" ref="AJ75:AM75" si="406">AI75+($AN75-$AI75)/5</f>
        <v>0</v>
      </c>
      <c r="AK75" s="134">
        <f t="shared" si="406"/>
        <v>0</v>
      </c>
      <c r="AL75" s="134">
        <f t="shared" si="406"/>
        <v>0</v>
      </c>
      <c r="AM75" s="134">
        <f t="shared" si="406"/>
        <v>0</v>
      </c>
      <c r="AN75" s="134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34">
        <f t="shared" ref="AO75:AR75" si="407">AN75+($AS75-$AN75)/5</f>
        <v>0</v>
      </c>
      <c r="AP75" s="134">
        <f t="shared" si="407"/>
        <v>0</v>
      </c>
      <c r="AQ75" s="134">
        <f t="shared" si="407"/>
        <v>0</v>
      </c>
      <c r="AR75" s="134">
        <f t="shared" si="407"/>
        <v>0</v>
      </c>
      <c r="AS75" s="134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  <c r="AU75" s="178"/>
    </row>
    <row r="76" spans="1:47" x14ac:dyDescent="0.35">
      <c r="A76" s="134" t="s">
        <v>1000</v>
      </c>
      <c r="C76" s="134" t="s">
        <v>1232</v>
      </c>
      <c r="D76" s="134" t="s">
        <v>644</v>
      </c>
      <c r="E76" s="134">
        <v>2017</v>
      </c>
      <c r="F76" s="134">
        <v>5.2</v>
      </c>
      <c r="H76" s="12">
        <f t="shared" si="19"/>
        <v>850</v>
      </c>
      <c r="I76" s="11">
        <f t="shared" si="302"/>
        <v>900</v>
      </c>
      <c r="J76" s="134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4.4142227619886398E-2</v>
      </c>
      <c r="K76" s="134">
        <f t="shared" ref="K76:N76" si="408">J76+($O76-$J76)/5</f>
        <v>4.5773993432521816E-2</v>
      </c>
      <c r="L76" s="134">
        <f t="shared" si="408"/>
        <v>4.7405759245157233E-2</v>
      </c>
      <c r="M76" s="134">
        <f t="shared" si="408"/>
        <v>4.9037525057792651E-2</v>
      </c>
      <c r="N76" s="134">
        <f t="shared" si="408"/>
        <v>5.0669290870428069E-2</v>
      </c>
      <c r="O76" s="134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5.23010566830635E-2</v>
      </c>
      <c r="P76" s="134">
        <f t="shared" ref="P76:S76" si="409">O76+($T76-$O76)/5</f>
        <v>5.3372415900230404E-2</v>
      </c>
      <c r="Q76" s="134">
        <f t="shared" si="409"/>
        <v>5.4443775117397307E-2</v>
      </c>
      <c r="R76" s="134">
        <f t="shared" si="409"/>
        <v>5.551513433456421E-2</v>
      </c>
      <c r="S76" s="134">
        <f t="shared" si="409"/>
        <v>5.6586493551731114E-2</v>
      </c>
      <c r="T76" s="134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5.7657852768898003E-2</v>
      </c>
      <c r="U76" s="134">
        <f t="shared" ref="U76:X76" si="410">T76+($Y76-$T76)/5</f>
        <v>4.61262822151184E-2</v>
      </c>
      <c r="V76" s="134">
        <f t="shared" si="410"/>
        <v>3.4594711661338803E-2</v>
      </c>
      <c r="W76" s="134">
        <f t="shared" si="410"/>
        <v>2.3063141107559203E-2</v>
      </c>
      <c r="X76" s="134">
        <f t="shared" si="410"/>
        <v>1.1531570553779603E-2</v>
      </c>
      <c r="Y76" s="134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34">
        <f t="shared" ref="Z76:AC76" si="411">Y76+($AD76-$Y76)/5</f>
        <v>0</v>
      </c>
      <c r="AA76" s="134">
        <f t="shared" si="411"/>
        <v>0</v>
      </c>
      <c r="AB76" s="134">
        <f t="shared" si="411"/>
        <v>0</v>
      </c>
      <c r="AC76" s="134">
        <f t="shared" si="411"/>
        <v>0</v>
      </c>
      <c r="AD76" s="134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34">
        <f t="shared" ref="AE76:AH76" si="412">AD76+($AI76-$AD76)/5</f>
        <v>0</v>
      </c>
      <c r="AF76" s="134">
        <f t="shared" si="412"/>
        <v>0</v>
      </c>
      <c r="AG76" s="134">
        <f t="shared" si="412"/>
        <v>0</v>
      </c>
      <c r="AH76" s="134">
        <f t="shared" si="412"/>
        <v>0</v>
      </c>
      <c r="AI76" s="134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34">
        <f t="shared" ref="AJ76:AM76" si="413">AI76+($AN76-$AI76)/5</f>
        <v>0.93874979019165006</v>
      </c>
      <c r="AK76" s="134">
        <f t="shared" si="413"/>
        <v>1.8774995803833001</v>
      </c>
      <c r="AL76" s="134">
        <f t="shared" si="413"/>
        <v>2.8162493705749503</v>
      </c>
      <c r="AM76" s="134">
        <f t="shared" si="413"/>
        <v>3.7549991607666002</v>
      </c>
      <c r="AN76" s="134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4.6937489509582502</v>
      </c>
      <c r="AO76" s="134">
        <f t="shared" ref="AO76:AR76" si="414">AN76+($AS76-$AN76)/5</f>
        <v>4.9141973495483384</v>
      </c>
      <c r="AP76" s="134">
        <f t="shared" si="414"/>
        <v>5.1346457481384267</v>
      </c>
      <c r="AQ76" s="134">
        <f t="shared" si="414"/>
        <v>5.3550941467285149</v>
      </c>
      <c r="AR76" s="134">
        <f t="shared" si="414"/>
        <v>5.5755425453186032</v>
      </c>
      <c r="AS76" s="134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5.7959909439086896</v>
      </c>
      <c r="AU76" s="178"/>
    </row>
    <row r="77" spans="1:47" x14ac:dyDescent="0.35">
      <c r="A77" s="134" t="s">
        <v>1000</v>
      </c>
      <c r="C77" s="134" t="s">
        <v>1232</v>
      </c>
      <c r="D77" s="134" t="s">
        <v>644</v>
      </c>
      <c r="E77" s="134">
        <v>2018</v>
      </c>
      <c r="F77" s="134">
        <v>3.3</v>
      </c>
      <c r="H77" s="12">
        <f t="shared" si="19"/>
        <v>900</v>
      </c>
      <c r="I77" s="11">
        <f t="shared" si="302"/>
        <v>950</v>
      </c>
      <c r="J77" s="134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34">
        <f t="shared" ref="K77:N77" si="415">J77+($O77-$J77)/5</f>
        <v>0.25855517387389998</v>
      </c>
      <c r="L77" s="134">
        <f t="shared" si="415"/>
        <v>0.51711034774779996</v>
      </c>
      <c r="M77" s="134">
        <f t="shared" si="415"/>
        <v>0.77566552162169988</v>
      </c>
      <c r="N77" s="134">
        <f t="shared" si="415"/>
        <v>1.0342206954955999</v>
      </c>
      <c r="O77" s="134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1.2927758693695</v>
      </c>
      <c r="P77" s="134">
        <f t="shared" ref="P77:S77" si="416">O77+($T77-$O77)/5</f>
        <v>1.43110275268554</v>
      </c>
      <c r="Q77" s="134">
        <f t="shared" si="416"/>
        <v>1.56942963600158</v>
      </c>
      <c r="R77" s="134">
        <f t="shared" si="416"/>
        <v>1.7077565193176201</v>
      </c>
      <c r="S77" s="134">
        <f t="shared" si="416"/>
        <v>1.8460834026336601</v>
      </c>
      <c r="T77" s="134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1.9844102859496999</v>
      </c>
      <c r="U77" s="134">
        <f t="shared" ref="U77:X77" si="417">T77+($Y77-$T77)/5</f>
        <v>2.0857857227325378</v>
      </c>
      <c r="V77" s="134">
        <f t="shared" si="417"/>
        <v>2.1871611595153757</v>
      </c>
      <c r="W77" s="134">
        <f t="shared" si="417"/>
        <v>2.2885365962982136</v>
      </c>
      <c r="X77" s="134">
        <f t="shared" si="417"/>
        <v>2.3899120330810515</v>
      </c>
      <c r="Y77" s="134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4912874698638898</v>
      </c>
      <c r="Z77" s="134">
        <f t="shared" ref="Z77:AC77" si="418">Y77+($AD77-$Y77)/5</f>
        <v>2.6084908008575418</v>
      </c>
      <c r="AA77" s="134">
        <f t="shared" si="418"/>
        <v>2.7256941318511938</v>
      </c>
      <c r="AB77" s="134">
        <f t="shared" si="418"/>
        <v>2.8428974628448458</v>
      </c>
      <c r="AC77" s="134">
        <f t="shared" si="418"/>
        <v>2.9601007938384978</v>
      </c>
      <c r="AD77" s="134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3.0773041248321502</v>
      </c>
      <c r="AE77" s="134">
        <f t="shared" ref="AE77:AH77" si="419">AD77+($AI77-$AD77)/5</f>
        <v>3.2219913959503144</v>
      </c>
      <c r="AF77" s="134">
        <f t="shared" si="419"/>
        <v>3.3666786670684785</v>
      </c>
      <c r="AG77" s="134">
        <f t="shared" si="419"/>
        <v>3.5113659381866427</v>
      </c>
      <c r="AH77" s="134">
        <f t="shared" si="419"/>
        <v>3.6560532093048068</v>
      </c>
      <c r="AI77" s="134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3.8007404804229701</v>
      </c>
      <c r="AJ77" s="134">
        <f t="shared" ref="AJ77:AM77" si="420">AI77+($AN77-$AI77)/5</f>
        <v>3.040592384338376</v>
      </c>
      <c r="AK77" s="134">
        <f t="shared" si="420"/>
        <v>2.2804442882537819</v>
      </c>
      <c r="AL77" s="134">
        <f t="shared" si="420"/>
        <v>1.5202961921691878</v>
      </c>
      <c r="AM77" s="134">
        <f t="shared" si="420"/>
        <v>0.76014809608459377</v>
      </c>
      <c r="AN77" s="134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34">
        <f t="shared" ref="AO77:AR77" si="421">AN77+($AS77-$AN77)/5</f>
        <v>0</v>
      </c>
      <c r="AP77" s="134">
        <f t="shared" si="421"/>
        <v>0</v>
      </c>
      <c r="AQ77" s="134">
        <f t="shared" si="421"/>
        <v>0</v>
      </c>
      <c r="AR77" s="134">
        <f t="shared" si="421"/>
        <v>0</v>
      </c>
      <c r="AS77" s="134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78"/>
    </row>
    <row r="78" spans="1:47" x14ac:dyDescent="0.35">
      <c r="A78" s="134" t="s">
        <v>1000</v>
      </c>
      <c r="C78" s="134" t="s">
        <v>1232</v>
      </c>
      <c r="D78" s="134" t="s">
        <v>644</v>
      </c>
      <c r="E78" s="134">
        <v>2019</v>
      </c>
      <c r="F78" s="134">
        <v>3.7</v>
      </c>
      <c r="H78" s="12">
        <f t="shared" si="19"/>
        <v>950</v>
      </c>
      <c r="I78" s="11">
        <f t="shared" si="302"/>
        <v>1000</v>
      </c>
      <c r="J78" s="134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34">
        <f t="shared" ref="K78:N78" si="422">J78+($O78-$J78)/5</f>
        <v>0</v>
      </c>
      <c r="L78" s="134">
        <f t="shared" si="422"/>
        <v>0</v>
      </c>
      <c r="M78" s="134">
        <f t="shared" si="422"/>
        <v>0</v>
      </c>
      <c r="N78" s="134">
        <f t="shared" si="422"/>
        <v>0</v>
      </c>
      <c r="O78" s="134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34">
        <f t="shared" ref="P78:S78" si="423">O78+($T78-$O78)/5</f>
        <v>0</v>
      </c>
      <c r="Q78" s="134">
        <f t="shared" si="423"/>
        <v>0</v>
      </c>
      <c r="R78" s="134">
        <f t="shared" si="423"/>
        <v>0</v>
      </c>
      <c r="S78" s="134">
        <f t="shared" si="423"/>
        <v>0</v>
      </c>
      <c r="T78" s="134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34">
        <f t="shared" ref="U78:X78" si="424">T78+($Y78-$T78)/5</f>
        <v>0</v>
      </c>
      <c r="V78" s="134">
        <f t="shared" si="424"/>
        <v>0</v>
      </c>
      <c r="W78" s="134">
        <f t="shared" si="424"/>
        <v>0</v>
      </c>
      <c r="X78" s="134">
        <f t="shared" si="424"/>
        <v>0</v>
      </c>
      <c r="Y78" s="134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34">
        <f t="shared" ref="Z78:AC78" si="425">Y78+($AD78-$Y78)/5</f>
        <v>0</v>
      </c>
      <c r="AA78" s="134">
        <f t="shared" si="425"/>
        <v>0</v>
      </c>
      <c r="AB78" s="134">
        <f t="shared" si="425"/>
        <v>0</v>
      </c>
      <c r="AC78" s="134">
        <f t="shared" si="425"/>
        <v>0</v>
      </c>
      <c r="AD78" s="134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34">
        <f t="shared" ref="AE78:AH78" si="426">AD78+($AI78-$AD78)/5</f>
        <v>0</v>
      </c>
      <c r="AF78" s="134">
        <f t="shared" si="426"/>
        <v>0</v>
      </c>
      <c r="AG78" s="134">
        <f t="shared" si="426"/>
        <v>0</v>
      </c>
      <c r="AH78" s="134">
        <f t="shared" si="426"/>
        <v>0</v>
      </c>
      <c r="AI78" s="134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34">
        <f t="shared" ref="AJ78:AM78" si="427">AI78+($AN78-$AI78)/5</f>
        <v>0</v>
      </c>
      <c r="AK78" s="134">
        <f t="shared" si="427"/>
        <v>0</v>
      </c>
      <c r="AL78" s="134">
        <f t="shared" si="427"/>
        <v>0</v>
      </c>
      <c r="AM78" s="134">
        <f t="shared" si="427"/>
        <v>0</v>
      </c>
      <c r="AN78" s="134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34">
        <f t="shared" ref="AO78:AR78" si="428">AN78+($AS78-$AN78)/5</f>
        <v>0</v>
      </c>
      <c r="AP78" s="134">
        <f t="shared" si="428"/>
        <v>0</v>
      </c>
      <c r="AQ78" s="134">
        <f t="shared" si="428"/>
        <v>0</v>
      </c>
      <c r="AR78" s="134">
        <f t="shared" si="428"/>
        <v>0</v>
      </c>
      <c r="AS78" s="134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78"/>
    </row>
    <row r="79" spans="1:47" x14ac:dyDescent="0.35">
      <c r="A79" s="134" t="s">
        <v>1000</v>
      </c>
      <c r="C79" s="134" t="s">
        <v>1232</v>
      </c>
      <c r="D79" s="134" t="s">
        <v>644</v>
      </c>
      <c r="E79" s="134">
        <v>2020</v>
      </c>
      <c r="F79" s="134">
        <v>3.7</v>
      </c>
      <c r="H79" s="12">
        <f t="shared" si="19"/>
        <v>1000</v>
      </c>
      <c r="I79" s="11">
        <f t="shared" si="302"/>
        <v>1050</v>
      </c>
      <c r="J79" s="134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6.5826393663883195E-2</v>
      </c>
      <c r="K79" s="134">
        <f t="shared" ref="K79:N79" si="429">J79+($O79-$J79)/5</f>
        <v>5.2661114931106555E-2</v>
      </c>
      <c r="L79" s="134">
        <f t="shared" si="429"/>
        <v>3.9495836198329914E-2</v>
      </c>
      <c r="M79" s="134">
        <f t="shared" si="429"/>
        <v>2.6330557465553274E-2</v>
      </c>
      <c r="N79" s="134">
        <f t="shared" si="429"/>
        <v>1.3165278732776635E-2</v>
      </c>
      <c r="O79" s="134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34">
        <f t="shared" ref="P79:S79" si="430">O79+($T79-$O79)/5</f>
        <v>0</v>
      </c>
      <c r="Q79" s="134">
        <f t="shared" si="430"/>
        <v>0</v>
      </c>
      <c r="R79" s="134">
        <f t="shared" si="430"/>
        <v>0</v>
      </c>
      <c r="S79" s="134">
        <f t="shared" si="430"/>
        <v>0</v>
      </c>
      <c r="T79" s="134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34">
        <f t="shared" ref="U79:X79" si="431">T79+($Y79-$T79)/5</f>
        <v>0</v>
      </c>
      <c r="V79" s="134">
        <f t="shared" si="431"/>
        <v>0</v>
      </c>
      <c r="W79" s="134">
        <f t="shared" si="431"/>
        <v>0</v>
      </c>
      <c r="X79" s="134">
        <f t="shared" si="431"/>
        <v>0</v>
      </c>
      <c r="Y79" s="134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34">
        <f t="shared" ref="Z79:AC79" si="432">Y79+($AD79-$Y79)/5</f>
        <v>0</v>
      </c>
      <c r="AA79" s="134">
        <f t="shared" si="432"/>
        <v>0</v>
      </c>
      <c r="AB79" s="134">
        <f t="shared" si="432"/>
        <v>0</v>
      </c>
      <c r="AC79" s="134">
        <f t="shared" si="432"/>
        <v>0</v>
      </c>
      <c r="AD79" s="134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34">
        <f t="shared" ref="AE79:AH79" si="433">AD79+($AI79-$AD79)/5</f>
        <v>0</v>
      </c>
      <c r="AF79" s="134">
        <f t="shared" si="433"/>
        <v>0</v>
      </c>
      <c r="AG79" s="134">
        <f t="shared" si="433"/>
        <v>0</v>
      </c>
      <c r="AH79" s="134">
        <f t="shared" si="433"/>
        <v>0</v>
      </c>
      <c r="AI79" s="134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34">
        <f t="shared" ref="AJ79:AM79" si="434">AI79+($AN79-$AI79)/5</f>
        <v>0</v>
      </c>
      <c r="AK79" s="134">
        <f t="shared" si="434"/>
        <v>0</v>
      </c>
      <c r="AL79" s="134">
        <f t="shared" si="434"/>
        <v>0</v>
      </c>
      <c r="AM79" s="134">
        <f t="shared" si="434"/>
        <v>0</v>
      </c>
      <c r="AN79" s="134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34">
        <f t="shared" ref="AO79:AR79" si="435">AN79+($AS79-$AN79)/5</f>
        <v>0</v>
      </c>
      <c r="AP79" s="134">
        <f t="shared" si="435"/>
        <v>0</v>
      </c>
      <c r="AQ79" s="134">
        <f t="shared" si="435"/>
        <v>0</v>
      </c>
      <c r="AR79" s="134">
        <f t="shared" si="435"/>
        <v>0</v>
      </c>
      <c r="AS79" s="134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78"/>
    </row>
    <row r="80" spans="1:47" x14ac:dyDescent="0.35">
      <c r="A80" s="134" t="s">
        <v>1000</v>
      </c>
      <c r="C80" s="134" t="s">
        <v>1232</v>
      </c>
      <c r="D80" s="134" t="s">
        <v>644</v>
      </c>
      <c r="E80" s="134">
        <v>2021</v>
      </c>
      <c r="F80" s="134">
        <v>3.2759727930000002</v>
      </c>
      <c r="H80" s="12">
        <f t="shared" si="19"/>
        <v>1050</v>
      </c>
      <c r="I80" s="11">
        <f t="shared" si="302"/>
        <v>1100</v>
      </c>
      <c r="J80" s="134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34">
        <f t="shared" ref="K80:N80" si="436">J80+($O80-$J80)/5</f>
        <v>0</v>
      </c>
      <c r="L80" s="134">
        <f t="shared" si="436"/>
        <v>0</v>
      </c>
      <c r="M80" s="134">
        <f t="shared" si="436"/>
        <v>0</v>
      </c>
      <c r="N80" s="134">
        <f t="shared" si="436"/>
        <v>0</v>
      </c>
      <c r="O80" s="134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34">
        <f t="shared" ref="P80:S80" si="437">O80+($T80-$O80)/5</f>
        <v>0</v>
      </c>
      <c r="Q80" s="134">
        <f t="shared" si="437"/>
        <v>0</v>
      </c>
      <c r="R80" s="134">
        <f t="shared" si="437"/>
        <v>0</v>
      </c>
      <c r="S80" s="134">
        <f t="shared" si="437"/>
        <v>0</v>
      </c>
      <c r="T80" s="134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34">
        <f t="shared" ref="U80:X80" si="438">T80+($Y80-$T80)/5</f>
        <v>0</v>
      </c>
      <c r="V80" s="134">
        <f t="shared" si="438"/>
        <v>0</v>
      </c>
      <c r="W80" s="134">
        <f t="shared" si="438"/>
        <v>0</v>
      </c>
      <c r="X80" s="134">
        <f t="shared" si="438"/>
        <v>0</v>
      </c>
      <c r="Y80" s="134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34">
        <f t="shared" ref="Z80:AC80" si="439">Y80+($AD80-$Y80)/5</f>
        <v>0</v>
      </c>
      <c r="AA80" s="134">
        <f t="shared" si="439"/>
        <v>0</v>
      </c>
      <c r="AB80" s="134">
        <f t="shared" si="439"/>
        <v>0</v>
      </c>
      <c r="AC80" s="134">
        <f t="shared" si="439"/>
        <v>0</v>
      </c>
      <c r="AD80" s="134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34">
        <f t="shared" ref="AE80:AH80" si="440">AD80+($AI80-$AD80)/5</f>
        <v>0</v>
      </c>
      <c r="AF80" s="134">
        <f t="shared" si="440"/>
        <v>0</v>
      </c>
      <c r="AG80" s="134">
        <f t="shared" si="440"/>
        <v>0</v>
      </c>
      <c r="AH80" s="134">
        <f t="shared" si="440"/>
        <v>0</v>
      </c>
      <c r="AI80" s="134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34">
        <f t="shared" ref="AJ80:AM80" si="441">AI80+($AN80-$AI80)/5</f>
        <v>0</v>
      </c>
      <c r="AK80" s="134">
        <f t="shared" si="441"/>
        <v>0</v>
      </c>
      <c r="AL80" s="134">
        <f t="shared" si="441"/>
        <v>0</v>
      </c>
      <c r="AM80" s="134">
        <f t="shared" si="441"/>
        <v>0</v>
      </c>
      <c r="AN80" s="134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34">
        <f t="shared" ref="AO80:AR80" si="442">AN80+($AS80-$AN80)/5</f>
        <v>0</v>
      </c>
      <c r="AP80" s="134">
        <f t="shared" si="442"/>
        <v>0</v>
      </c>
      <c r="AQ80" s="134">
        <f t="shared" si="442"/>
        <v>0</v>
      </c>
      <c r="AR80" s="134">
        <f t="shared" si="442"/>
        <v>0</v>
      </c>
      <c r="AS80" s="134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78"/>
    </row>
    <row r="81" spans="1:47" x14ac:dyDescent="0.35">
      <c r="A81" s="134" t="s">
        <v>1000</v>
      </c>
      <c r="C81" s="134" t="s">
        <v>1232</v>
      </c>
      <c r="D81" s="134" t="s">
        <v>644</v>
      </c>
      <c r="E81" s="134">
        <v>2022</v>
      </c>
      <c r="F81" s="134">
        <v>3.0825460090000001</v>
      </c>
      <c r="H81" s="12">
        <f t="shared" si="19"/>
        <v>1100</v>
      </c>
      <c r="I81" s="11">
        <f t="shared" si="302"/>
        <v>1150</v>
      </c>
      <c r="J81" s="134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34">
        <f t="shared" ref="K81:N81" si="443">J81+($O81-$J81)/5</f>
        <v>2.0532575249671801E-2</v>
      </c>
      <c r="L81" s="134">
        <f t="shared" si="443"/>
        <v>4.1065150499343603E-2</v>
      </c>
      <c r="M81" s="134">
        <f t="shared" si="443"/>
        <v>6.1597725749015404E-2</v>
      </c>
      <c r="N81" s="134">
        <f t="shared" si="443"/>
        <v>8.2130300998687206E-2</v>
      </c>
      <c r="O81" s="134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.102662876248359</v>
      </c>
      <c r="P81" s="134">
        <f t="shared" ref="P81:S81" si="444">O81+($T81-$O81)/5</f>
        <v>8.2130300998687206E-2</v>
      </c>
      <c r="Q81" s="134">
        <f t="shared" si="444"/>
        <v>6.1597725749015404E-2</v>
      </c>
      <c r="R81" s="134">
        <f t="shared" si="444"/>
        <v>4.1065150499343603E-2</v>
      </c>
      <c r="S81" s="134">
        <f t="shared" si="444"/>
        <v>2.0532575249671801E-2</v>
      </c>
      <c r="T81" s="134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34">
        <f t="shared" ref="U81:X81" si="445">T81+($Y81-$T81)/5</f>
        <v>3.94735932350158E-2</v>
      </c>
      <c r="V81" s="134">
        <f t="shared" si="445"/>
        <v>7.89471864700316E-2</v>
      </c>
      <c r="W81" s="134">
        <f t="shared" si="445"/>
        <v>0.1184207797050474</v>
      </c>
      <c r="X81" s="134">
        <f t="shared" si="445"/>
        <v>0.1578943729400632</v>
      </c>
      <c r="Y81" s="134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.19736796617507901</v>
      </c>
      <c r="Z81" s="134">
        <f t="shared" ref="Z81:AC81" si="446">Y81+($AD81-$Y81)/5</f>
        <v>0.20659951865673021</v>
      </c>
      <c r="AA81" s="134">
        <f t="shared" si="446"/>
        <v>0.2158310711383814</v>
      </c>
      <c r="AB81" s="134">
        <f t="shared" si="446"/>
        <v>0.2250626236200326</v>
      </c>
      <c r="AC81" s="134">
        <f t="shared" si="446"/>
        <v>0.23429417610168379</v>
      </c>
      <c r="AD81" s="134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.24352572858333499</v>
      </c>
      <c r="AE81" s="134">
        <f t="shared" ref="AE81:AH81" si="447">AD81+($AI81-$AD81)/5</f>
        <v>0.25491293072700422</v>
      </c>
      <c r="AF81" s="134">
        <f t="shared" si="447"/>
        <v>0.26630013287067344</v>
      </c>
      <c r="AG81" s="134">
        <f t="shared" si="447"/>
        <v>0.27768733501434267</v>
      </c>
      <c r="AH81" s="134">
        <f t="shared" si="447"/>
        <v>0.2890745371580119</v>
      </c>
      <c r="AI81" s="134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.30046173930168102</v>
      </c>
      <c r="AJ81" s="134">
        <f t="shared" ref="AJ81:AM81" si="448">AI81+($AN81-$AI81)/5</f>
        <v>0.31450739502906744</v>
      </c>
      <c r="AK81" s="134">
        <f t="shared" si="448"/>
        <v>0.32855305075645386</v>
      </c>
      <c r="AL81" s="134">
        <f t="shared" si="448"/>
        <v>0.34259870648384028</v>
      </c>
      <c r="AM81" s="134">
        <f t="shared" si="448"/>
        <v>0.3566443622112267</v>
      </c>
      <c r="AN81" s="134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.370690017938613</v>
      </c>
      <c r="AO81" s="134">
        <f t="shared" ref="AO81:AR81" si="449">AN81+($AS81-$AN81)/5</f>
        <v>0.38801409602165138</v>
      </c>
      <c r="AP81" s="134">
        <f t="shared" si="449"/>
        <v>0.40533817410468975</v>
      </c>
      <c r="AQ81" s="134">
        <f t="shared" si="449"/>
        <v>0.42266225218772813</v>
      </c>
      <c r="AR81" s="134">
        <f t="shared" si="449"/>
        <v>0.4399863302707665</v>
      </c>
      <c r="AS81" s="134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.45731040835380499</v>
      </c>
      <c r="AU81" s="178"/>
    </row>
    <row r="82" spans="1:47" x14ac:dyDescent="0.35">
      <c r="A82" s="134" t="s">
        <v>1000</v>
      </c>
      <c r="C82" s="134" t="s">
        <v>1232</v>
      </c>
      <c r="D82" s="134" t="s">
        <v>644</v>
      </c>
      <c r="E82" s="134">
        <v>2023</v>
      </c>
      <c r="F82" s="134">
        <v>2.900539931</v>
      </c>
      <c r="H82" s="12">
        <f t="shared" si="19"/>
        <v>1150</v>
      </c>
      <c r="I82" s="11">
        <f t="shared" si="302"/>
        <v>1200</v>
      </c>
      <c r="J82" s="134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 s="134">
        <f t="shared" ref="K82:N82" si="450">J82+($O82-$J82)/5</f>
        <v>0</v>
      </c>
      <c r="L82" s="134">
        <f t="shared" si="450"/>
        <v>0</v>
      </c>
      <c r="M82" s="134">
        <f t="shared" si="450"/>
        <v>0</v>
      </c>
      <c r="N82" s="134">
        <f t="shared" si="450"/>
        <v>0</v>
      </c>
      <c r="O82" s="134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 s="134">
        <f t="shared" ref="P82:S82" si="451">O82+($T82-$O82)/5</f>
        <v>3.1478860974311802E-2</v>
      </c>
      <c r="Q82" s="134">
        <f t="shared" si="451"/>
        <v>6.2957721948623604E-2</v>
      </c>
      <c r="R82" s="134">
        <f t="shared" si="451"/>
        <v>9.4436582922935414E-2</v>
      </c>
      <c r="S82" s="134">
        <f t="shared" si="451"/>
        <v>0.12591544389724721</v>
      </c>
      <c r="T82" s="134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.157394304871559</v>
      </c>
      <c r="U82" s="134">
        <f t="shared" ref="U82:X82" si="452">T82+($Y82-$T82)/5</f>
        <v>0.12591544389724721</v>
      </c>
      <c r="V82" s="134">
        <f t="shared" si="452"/>
        <v>9.4436582922935414E-2</v>
      </c>
      <c r="W82" s="134">
        <f t="shared" si="452"/>
        <v>6.2957721948623618E-2</v>
      </c>
      <c r="X82" s="134">
        <f t="shared" si="452"/>
        <v>3.1478860974311816E-2</v>
      </c>
      <c r="Y82" s="134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 s="134">
        <f t="shared" ref="Z82:AC82" si="453">Y82+($AD82-$Y82)/5</f>
        <v>0</v>
      </c>
      <c r="AA82" s="134">
        <f t="shared" si="453"/>
        <v>0</v>
      </c>
      <c r="AB82" s="134">
        <f t="shared" si="453"/>
        <v>0</v>
      </c>
      <c r="AC82" s="134">
        <f t="shared" si="453"/>
        <v>0</v>
      </c>
      <c r="AD82" s="134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 s="134">
        <f t="shared" ref="AE82:AH82" si="454">AD82+($AI82-$AD82)/5</f>
        <v>0</v>
      </c>
      <c r="AF82" s="134">
        <f t="shared" si="454"/>
        <v>0</v>
      </c>
      <c r="AG82" s="134">
        <f t="shared" si="454"/>
        <v>0</v>
      </c>
      <c r="AH82" s="134">
        <f t="shared" si="454"/>
        <v>0</v>
      </c>
      <c r="AI82" s="134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 s="134">
        <f t="shared" ref="AJ82:AM82" si="455">AI82+($AN82-$AI82)/5</f>
        <v>0</v>
      </c>
      <c r="AK82" s="134">
        <f t="shared" si="455"/>
        <v>0</v>
      </c>
      <c r="AL82" s="134">
        <f t="shared" si="455"/>
        <v>0</v>
      </c>
      <c r="AM82" s="134">
        <f t="shared" si="455"/>
        <v>0</v>
      </c>
      <c r="AN82" s="134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 s="134">
        <f t="shared" ref="AO82:AR82" si="456">AN82+($AS82-$AN82)/5</f>
        <v>0</v>
      </c>
      <c r="AP82" s="134">
        <f t="shared" si="456"/>
        <v>0</v>
      </c>
      <c r="AQ82" s="134">
        <f t="shared" si="456"/>
        <v>0</v>
      </c>
      <c r="AR82" s="134">
        <f t="shared" si="456"/>
        <v>0</v>
      </c>
      <c r="AS82" s="134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  <c r="AU82" s="178"/>
    </row>
    <row r="83" spans="1:47" x14ac:dyDescent="0.35">
      <c r="A83" s="134" t="s">
        <v>1000</v>
      </c>
      <c r="C83" s="134" t="s">
        <v>1232</v>
      </c>
      <c r="D83" s="134" t="s">
        <v>644</v>
      </c>
      <c r="E83" s="134">
        <v>2024</v>
      </c>
      <c r="F83" s="134">
        <v>2.7292802329999999</v>
      </c>
      <c r="H83" s="12">
        <f t="shared" si="19"/>
        <v>1200</v>
      </c>
      <c r="I83" s="11">
        <f t="shared" si="302"/>
        <v>1250</v>
      </c>
      <c r="J83" s="134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34">
        <f t="shared" ref="K83:N83" si="457">J83+($O83-$J83)/5</f>
        <v>0</v>
      </c>
      <c r="L83" s="134">
        <f t="shared" si="457"/>
        <v>0</v>
      </c>
      <c r="M83" s="134">
        <f t="shared" si="457"/>
        <v>0</v>
      </c>
      <c r="N83" s="134">
        <f t="shared" si="457"/>
        <v>0</v>
      </c>
      <c r="O83" s="134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34">
        <f t="shared" ref="P83:S83" si="458">O83+($T83-$O83)/5</f>
        <v>0</v>
      </c>
      <c r="Q83" s="134">
        <f t="shared" si="458"/>
        <v>0</v>
      </c>
      <c r="R83" s="134">
        <f t="shared" si="458"/>
        <v>0</v>
      </c>
      <c r="S83" s="134">
        <f t="shared" si="458"/>
        <v>0</v>
      </c>
      <c r="T83" s="134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34">
        <f t="shared" ref="U83:X83" si="459">T83+($Y83-$T83)/5</f>
        <v>0</v>
      </c>
      <c r="V83" s="134">
        <f t="shared" si="459"/>
        <v>0</v>
      </c>
      <c r="W83" s="134">
        <f t="shared" si="459"/>
        <v>0</v>
      </c>
      <c r="X83" s="134">
        <f t="shared" si="459"/>
        <v>0</v>
      </c>
      <c r="Y83" s="134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34">
        <f t="shared" ref="Z83:AC83" si="460">Y83+($AD83-$Y83)/5</f>
        <v>0</v>
      </c>
      <c r="AA83" s="134">
        <f t="shared" si="460"/>
        <v>0</v>
      </c>
      <c r="AB83" s="134">
        <f t="shared" si="460"/>
        <v>0</v>
      </c>
      <c r="AC83" s="134">
        <f t="shared" si="460"/>
        <v>0</v>
      </c>
      <c r="AD83" s="134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34">
        <f t="shared" ref="AE83:AH83" si="461">AD83+($AI83-$AD83)/5</f>
        <v>0</v>
      </c>
      <c r="AF83" s="134">
        <f t="shared" si="461"/>
        <v>0</v>
      </c>
      <c r="AG83" s="134">
        <f t="shared" si="461"/>
        <v>0</v>
      </c>
      <c r="AH83" s="134">
        <f t="shared" si="461"/>
        <v>0</v>
      </c>
      <c r="AI83" s="134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34">
        <f t="shared" ref="AJ83:AM83" si="462">AI83+($AN83-$AI83)/5</f>
        <v>0</v>
      </c>
      <c r="AK83" s="134">
        <f t="shared" si="462"/>
        <v>0</v>
      </c>
      <c r="AL83" s="134">
        <f t="shared" si="462"/>
        <v>0</v>
      </c>
      <c r="AM83" s="134">
        <f t="shared" si="462"/>
        <v>0</v>
      </c>
      <c r="AN83" s="134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34">
        <f t="shared" ref="AO83:AR83" si="463">AN83+($AS83-$AN83)/5</f>
        <v>0</v>
      </c>
      <c r="AP83" s="134">
        <f t="shared" si="463"/>
        <v>0</v>
      </c>
      <c r="AQ83" s="134">
        <f t="shared" si="463"/>
        <v>0</v>
      </c>
      <c r="AR83" s="134">
        <f t="shared" si="463"/>
        <v>0</v>
      </c>
      <c r="AS83" s="134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  <c r="AU83" s="178"/>
    </row>
    <row r="84" spans="1:47" x14ac:dyDescent="0.35">
      <c r="A84" s="134" t="s">
        <v>1000</v>
      </c>
      <c r="C84" s="134" t="s">
        <v>1232</v>
      </c>
      <c r="D84" s="134" t="s">
        <v>644</v>
      </c>
      <c r="E84" s="134">
        <v>2025</v>
      </c>
      <c r="F84" s="134">
        <v>2.5681324050000001</v>
      </c>
      <c r="H84" s="12">
        <f t="shared" si="19"/>
        <v>1250</v>
      </c>
      <c r="I84" s="11">
        <f t="shared" si="302"/>
        <v>1300</v>
      </c>
      <c r="J84" s="13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34">
        <f t="shared" ref="K84:N84" si="464">J84+($O84-$J84)/5</f>
        <v>0</v>
      </c>
      <c r="L84" s="134">
        <f t="shared" si="464"/>
        <v>0</v>
      </c>
      <c r="M84" s="134">
        <f t="shared" si="464"/>
        <v>0</v>
      </c>
      <c r="N84" s="134">
        <f t="shared" si="464"/>
        <v>0</v>
      </c>
      <c r="O84" s="13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34">
        <f t="shared" ref="P84:S84" si="465">O84+($T84-$O84)/5</f>
        <v>0</v>
      </c>
      <c r="Q84" s="134">
        <f t="shared" si="465"/>
        <v>0</v>
      </c>
      <c r="R84" s="134">
        <f t="shared" si="465"/>
        <v>0</v>
      </c>
      <c r="S84" s="134">
        <f t="shared" si="465"/>
        <v>0</v>
      </c>
      <c r="T84" s="13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34">
        <f t="shared" ref="U84:X84" si="466">T84+($Y84-$T84)/5</f>
        <v>0</v>
      </c>
      <c r="V84" s="134">
        <f t="shared" si="466"/>
        <v>0</v>
      </c>
      <c r="W84" s="134">
        <f t="shared" si="466"/>
        <v>0</v>
      </c>
      <c r="X84" s="134">
        <f t="shared" si="466"/>
        <v>0</v>
      </c>
      <c r="Y84" s="13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34">
        <f t="shared" ref="Z84:AC84" si="467">Y84+($AD84-$Y84)/5</f>
        <v>0</v>
      </c>
      <c r="AA84" s="134">
        <f t="shared" si="467"/>
        <v>0</v>
      </c>
      <c r="AB84" s="134">
        <f t="shared" si="467"/>
        <v>0</v>
      </c>
      <c r="AC84" s="134">
        <f t="shared" si="467"/>
        <v>0</v>
      </c>
      <c r="AD84" s="13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34">
        <f t="shared" ref="AE84:AH84" si="468">AD84+($AI84-$AD84)/5</f>
        <v>0</v>
      </c>
      <c r="AF84" s="134">
        <f t="shared" si="468"/>
        <v>0</v>
      </c>
      <c r="AG84" s="134">
        <f t="shared" si="468"/>
        <v>0</v>
      </c>
      <c r="AH84" s="134">
        <f t="shared" si="468"/>
        <v>0</v>
      </c>
      <c r="AI84" s="13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34">
        <f t="shared" ref="AJ84:AM84" si="469">AI84+($AN84-$AI84)/5</f>
        <v>0</v>
      </c>
      <c r="AK84" s="134">
        <f t="shared" si="469"/>
        <v>0</v>
      </c>
      <c r="AL84" s="134">
        <f t="shared" si="469"/>
        <v>0</v>
      </c>
      <c r="AM84" s="134">
        <f t="shared" si="469"/>
        <v>0</v>
      </c>
      <c r="AN84" s="13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34">
        <f t="shared" ref="AO84:AR84" si="470">AN84+($AS84-$AN84)/5</f>
        <v>0</v>
      </c>
      <c r="AP84" s="134">
        <f t="shared" si="470"/>
        <v>0</v>
      </c>
      <c r="AQ84" s="134">
        <f t="shared" si="470"/>
        <v>0</v>
      </c>
      <c r="AR84" s="134">
        <f t="shared" si="470"/>
        <v>0</v>
      </c>
      <c r="AS84" s="13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78"/>
    </row>
    <row r="85" spans="1:47" x14ac:dyDescent="0.35">
      <c r="A85" s="134" t="s">
        <v>1000</v>
      </c>
      <c r="C85" s="134" t="s">
        <v>1232</v>
      </c>
      <c r="D85" s="134" t="s">
        <v>644</v>
      </c>
      <c r="E85" s="134">
        <v>2026</v>
      </c>
      <c r="F85" s="134">
        <v>2.4164994019999999</v>
      </c>
      <c r="H85" s="12">
        <f t="shared" si="19"/>
        <v>1300</v>
      </c>
      <c r="I85" s="11">
        <f t="shared" si="302"/>
        <v>1350</v>
      </c>
      <c r="J85" s="134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34">
        <f t="shared" ref="K85:N85" si="471">J85+($O85-$J85)/5</f>
        <v>0</v>
      </c>
      <c r="L85" s="134">
        <f t="shared" si="471"/>
        <v>0</v>
      </c>
      <c r="M85" s="134">
        <f t="shared" si="471"/>
        <v>0</v>
      </c>
      <c r="N85" s="134">
        <f t="shared" si="471"/>
        <v>0</v>
      </c>
      <c r="O85" s="134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34">
        <f t="shared" ref="P85:S85" si="472">O85+($T85-$O85)/5</f>
        <v>0</v>
      </c>
      <c r="Q85" s="134">
        <f t="shared" si="472"/>
        <v>0</v>
      </c>
      <c r="R85" s="134">
        <f t="shared" si="472"/>
        <v>0</v>
      </c>
      <c r="S85" s="134">
        <f t="shared" si="472"/>
        <v>0</v>
      </c>
      <c r="T85" s="134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34">
        <f t="shared" ref="U85:X85" si="473">T85+($Y85-$T85)/5</f>
        <v>0</v>
      </c>
      <c r="V85" s="134">
        <f t="shared" si="473"/>
        <v>0</v>
      </c>
      <c r="W85" s="134">
        <f t="shared" si="473"/>
        <v>0</v>
      </c>
      <c r="X85" s="134">
        <f t="shared" si="473"/>
        <v>0</v>
      </c>
      <c r="Y85" s="134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34">
        <f t="shared" ref="Z85:AC85" si="474">Y85+($AD85-$Y85)/5</f>
        <v>0</v>
      </c>
      <c r="AA85" s="134">
        <f t="shared" si="474"/>
        <v>0</v>
      </c>
      <c r="AB85" s="134">
        <f t="shared" si="474"/>
        <v>0</v>
      </c>
      <c r="AC85" s="134">
        <f t="shared" si="474"/>
        <v>0</v>
      </c>
      <c r="AD85" s="134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34">
        <f t="shared" ref="AE85:AH85" si="475">AD85+($AI85-$AD85)/5</f>
        <v>0</v>
      </c>
      <c r="AF85" s="134">
        <f t="shared" si="475"/>
        <v>0</v>
      </c>
      <c r="AG85" s="134">
        <f t="shared" si="475"/>
        <v>0</v>
      </c>
      <c r="AH85" s="134">
        <f t="shared" si="475"/>
        <v>0</v>
      </c>
      <c r="AI85" s="134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34">
        <f t="shared" ref="AJ85:AM85" si="476">AI85+($AN85-$AI85)/5</f>
        <v>0</v>
      </c>
      <c r="AK85" s="134">
        <f t="shared" si="476"/>
        <v>0</v>
      </c>
      <c r="AL85" s="134">
        <f t="shared" si="476"/>
        <v>0</v>
      </c>
      <c r="AM85" s="134">
        <f t="shared" si="476"/>
        <v>0</v>
      </c>
      <c r="AN85" s="134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34">
        <f t="shared" ref="AO85:AR85" si="477">AN85+($AS85-$AN85)/5</f>
        <v>0</v>
      </c>
      <c r="AP85" s="134">
        <f t="shared" si="477"/>
        <v>0</v>
      </c>
      <c r="AQ85" s="134">
        <f t="shared" si="477"/>
        <v>0</v>
      </c>
      <c r="AR85" s="134">
        <f t="shared" si="477"/>
        <v>0</v>
      </c>
      <c r="AS85" s="134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78"/>
    </row>
    <row r="86" spans="1:47" x14ac:dyDescent="0.35">
      <c r="A86" s="134" t="s">
        <v>1000</v>
      </c>
      <c r="C86" s="134" t="s">
        <v>1232</v>
      </c>
      <c r="D86" s="134" t="s">
        <v>644</v>
      </c>
      <c r="E86" s="134">
        <v>2027</v>
      </c>
      <c r="F86" s="134">
        <v>2.2738194300000001</v>
      </c>
      <c r="H86" s="12">
        <f t="shared" si="19"/>
        <v>1350</v>
      </c>
      <c r="I86" s="11">
        <f t="shared" si="302"/>
        <v>1400</v>
      </c>
      <c r="J86" s="134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34">
        <f t="shared" ref="K86:N86" si="478">J86+($O86-$J86)/5</f>
        <v>0</v>
      </c>
      <c r="L86" s="134">
        <f t="shared" si="478"/>
        <v>0</v>
      </c>
      <c r="M86" s="134">
        <f t="shared" si="478"/>
        <v>0</v>
      </c>
      <c r="N86" s="134">
        <f t="shared" si="478"/>
        <v>0</v>
      </c>
      <c r="O86" s="134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34">
        <f t="shared" ref="P86:S86" si="479">O86+($T86-$O86)/5</f>
        <v>0</v>
      </c>
      <c r="Q86" s="134">
        <f t="shared" si="479"/>
        <v>0</v>
      </c>
      <c r="R86" s="134">
        <f t="shared" si="479"/>
        <v>0</v>
      </c>
      <c r="S86" s="134">
        <f t="shared" si="479"/>
        <v>0</v>
      </c>
      <c r="T86" s="134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34">
        <f t="shared" ref="U86:X86" si="480">T86+($Y86-$T86)/5</f>
        <v>0</v>
      </c>
      <c r="V86" s="134">
        <f t="shared" si="480"/>
        <v>0</v>
      </c>
      <c r="W86" s="134">
        <f t="shared" si="480"/>
        <v>0</v>
      </c>
      <c r="X86" s="134">
        <f t="shared" si="480"/>
        <v>0</v>
      </c>
      <c r="Y86" s="134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34">
        <f t="shared" ref="Z86:AC86" si="481">Y86+($AD86-$Y86)/5</f>
        <v>0</v>
      </c>
      <c r="AA86" s="134">
        <f t="shared" si="481"/>
        <v>0</v>
      </c>
      <c r="AB86" s="134">
        <f t="shared" si="481"/>
        <v>0</v>
      </c>
      <c r="AC86" s="134">
        <f t="shared" si="481"/>
        <v>0</v>
      </c>
      <c r="AD86" s="134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34">
        <f t="shared" ref="AE86:AH86" si="482">AD86+($AI86-$AD86)/5</f>
        <v>0</v>
      </c>
      <c r="AF86" s="134">
        <f t="shared" si="482"/>
        <v>0</v>
      </c>
      <c r="AG86" s="134">
        <f t="shared" si="482"/>
        <v>0</v>
      </c>
      <c r="AH86" s="134">
        <f t="shared" si="482"/>
        <v>0</v>
      </c>
      <c r="AI86" s="134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34">
        <f t="shared" ref="AJ86:AM86" si="483">AI86+($AN86-$AI86)/5</f>
        <v>0</v>
      </c>
      <c r="AK86" s="134">
        <f t="shared" si="483"/>
        <v>0</v>
      </c>
      <c r="AL86" s="134">
        <f t="shared" si="483"/>
        <v>0</v>
      </c>
      <c r="AM86" s="134">
        <f t="shared" si="483"/>
        <v>0</v>
      </c>
      <c r="AN86" s="134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34">
        <f t="shared" ref="AO86:AR86" si="484">AN86+($AS86-$AN86)/5</f>
        <v>0</v>
      </c>
      <c r="AP86" s="134">
        <f t="shared" si="484"/>
        <v>0</v>
      </c>
      <c r="AQ86" s="134">
        <f t="shared" si="484"/>
        <v>0</v>
      </c>
      <c r="AR86" s="134">
        <f t="shared" si="484"/>
        <v>0</v>
      </c>
      <c r="AS86" s="134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78"/>
    </row>
    <row r="87" spans="1:47" x14ac:dyDescent="0.35">
      <c r="A87" s="134" t="s">
        <v>1000</v>
      </c>
      <c r="C87" s="134" t="s">
        <v>1232</v>
      </c>
      <c r="D87" s="134" t="s">
        <v>644</v>
      </c>
      <c r="E87" s="134">
        <v>2028</v>
      </c>
      <c r="F87" s="134">
        <v>2.1395638639999999</v>
      </c>
      <c r="H87" s="12">
        <f t="shared" si="19"/>
        <v>1400</v>
      </c>
      <c r="I87" s="11">
        <f t="shared" si="302"/>
        <v>1450</v>
      </c>
      <c r="J87" s="134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34">
        <f t="shared" ref="K87:N87" si="485">J87+($O87-$J87)/5</f>
        <v>0</v>
      </c>
      <c r="L87" s="134">
        <f t="shared" si="485"/>
        <v>0</v>
      </c>
      <c r="M87" s="134">
        <f t="shared" si="485"/>
        <v>0</v>
      </c>
      <c r="N87" s="134">
        <f t="shared" si="485"/>
        <v>0</v>
      </c>
      <c r="O87" s="134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34">
        <f t="shared" ref="P87:S87" si="486">O87+($T87-$O87)/5</f>
        <v>0</v>
      </c>
      <c r="Q87" s="134">
        <f t="shared" si="486"/>
        <v>0</v>
      </c>
      <c r="R87" s="134">
        <f t="shared" si="486"/>
        <v>0</v>
      </c>
      <c r="S87" s="134">
        <f t="shared" si="486"/>
        <v>0</v>
      </c>
      <c r="T87" s="134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34">
        <f t="shared" ref="U87:X87" si="487">T87+($Y87-$T87)/5</f>
        <v>0</v>
      </c>
      <c r="V87" s="134">
        <f t="shared" si="487"/>
        <v>0</v>
      </c>
      <c r="W87" s="134">
        <f t="shared" si="487"/>
        <v>0</v>
      </c>
      <c r="X87" s="134">
        <f t="shared" si="487"/>
        <v>0</v>
      </c>
      <c r="Y87" s="134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34">
        <f t="shared" ref="Z87:AC87" si="488">Y87+($AD87-$Y87)/5</f>
        <v>0</v>
      </c>
      <c r="AA87" s="134">
        <f t="shared" si="488"/>
        <v>0</v>
      </c>
      <c r="AB87" s="134">
        <f t="shared" si="488"/>
        <v>0</v>
      </c>
      <c r="AC87" s="134">
        <f t="shared" si="488"/>
        <v>0</v>
      </c>
      <c r="AD87" s="134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34">
        <f t="shared" ref="AE87:AH87" si="489">AD87+($AI87-$AD87)/5</f>
        <v>0</v>
      </c>
      <c r="AF87" s="134">
        <f t="shared" si="489"/>
        <v>0</v>
      </c>
      <c r="AG87" s="134">
        <f t="shared" si="489"/>
        <v>0</v>
      </c>
      <c r="AH87" s="134">
        <f t="shared" si="489"/>
        <v>0</v>
      </c>
      <c r="AI87" s="134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34">
        <f t="shared" ref="AJ87:AM87" si="490">AI87+($AN87-$AI87)/5</f>
        <v>0</v>
      </c>
      <c r="AK87" s="134">
        <f t="shared" si="490"/>
        <v>0</v>
      </c>
      <c r="AL87" s="134">
        <f t="shared" si="490"/>
        <v>0</v>
      </c>
      <c r="AM87" s="134">
        <f t="shared" si="490"/>
        <v>0</v>
      </c>
      <c r="AN87" s="134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34">
        <f t="shared" ref="AO87:AR87" si="491">AN87+($AS87-$AN87)/5</f>
        <v>1.909690797328948E-2</v>
      </c>
      <c r="AP87" s="134">
        <f t="shared" si="491"/>
        <v>3.819381594657896E-2</v>
      </c>
      <c r="AQ87" s="134">
        <f t="shared" si="491"/>
        <v>5.729072391986844E-2</v>
      </c>
      <c r="AR87" s="134">
        <f t="shared" si="491"/>
        <v>7.638763189315792E-2</v>
      </c>
      <c r="AS87" s="134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9.5484539866447393E-2</v>
      </c>
      <c r="AU87" s="178"/>
    </row>
    <row r="88" spans="1:47" x14ac:dyDescent="0.35">
      <c r="A88" s="134" t="s">
        <v>1000</v>
      </c>
      <c r="C88" s="134" t="s">
        <v>1232</v>
      </c>
      <c r="D88" s="134" t="s">
        <v>644</v>
      </c>
      <c r="E88" s="134">
        <v>2029</v>
      </c>
      <c r="F88" s="134">
        <v>2.0132352939999998</v>
      </c>
      <c r="H88" s="12">
        <f t="shared" si="19"/>
        <v>1450</v>
      </c>
      <c r="I88" s="11">
        <f t="shared" si="302"/>
        <v>1500</v>
      </c>
      <c r="J88" s="134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34">
        <f t="shared" ref="K88:N88" si="492">J88+($O88-$J88)/5</f>
        <v>0</v>
      </c>
      <c r="L88" s="134">
        <f t="shared" si="492"/>
        <v>0</v>
      </c>
      <c r="M88" s="134">
        <f t="shared" si="492"/>
        <v>0</v>
      </c>
      <c r="N88" s="134">
        <f t="shared" si="492"/>
        <v>0</v>
      </c>
      <c r="O88" s="134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34">
        <f t="shared" ref="P88:S88" si="493">O88+($T88-$O88)/5</f>
        <v>0</v>
      </c>
      <c r="Q88" s="134">
        <f t="shared" si="493"/>
        <v>0</v>
      </c>
      <c r="R88" s="134">
        <f t="shared" si="493"/>
        <v>0</v>
      </c>
      <c r="S88" s="134">
        <f t="shared" si="493"/>
        <v>0</v>
      </c>
      <c r="T88" s="134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34">
        <f t="shared" ref="U88:X88" si="494">T88+($Y88-$T88)/5</f>
        <v>0</v>
      </c>
      <c r="V88" s="134">
        <f t="shared" si="494"/>
        <v>0</v>
      </c>
      <c r="W88" s="134">
        <f t="shared" si="494"/>
        <v>0</v>
      </c>
      <c r="X88" s="134">
        <f t="shared" si="494"/>
        <v>0</v>
      </c>
      <c r="Y88" s="134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34">
        <f t="shared" ref="Z88:AC88" si="495">Y88+($AD88-$Y88)/5</f>
        <v>0</v>
      </c>
      <c r="AA88" s="134">
        <f t="shared" si="495"/>
        <v>0</v>
      </c>
      <c r="AB88" s="134">
        <f t="shared" si="495"/>
        <v>0</v>
      </c>
      <c r="AC88" s="134">
        <f t="shared" si="495"/>
        <v>0</v>
      </c>
      <c r="AD88" s="134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34">
        <f t="shared" ref="AE88:AH88" si="496">AD88+($AI88-$AD88)/5</f>
        <v>0</v>
      </c>
      <c r="AF88" s="134">
        <f t="shared" si="496"/>
        <v>0</v>
      </c>
      <c r="AG88" s="134">
        <f t="shared" si="496"/>
        <v>0</v>
      </c>
      <c r="AH88" s="134">
        <f t="shared" si="496"/>
        <v>0</v>
      </c>
      <c r="AI88" s="134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34">
        <f t="shared" ref="AJ88:AM88" si="497">AI88+($AN88-$AI88)/5</f>
        <v>1.746098101139068E-2</v>
      </c>
      <c r="AK88" s="134">
        <f t="shared" si="497"/>
        <v>3.4921962022781361E-2</v>
      </c>
      <c r="AL88" s="134">
        <f t="shared" si="497"/>
        <v>5.2382943034172041E-2</v>
      </c>
      <c r="AM88" s="134">
        <f t="shared" si="497"/>
        <v>6.9843924045562722E-2</v>
      </c>
      <c r="AN88" s="134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8.7304905056953402E-2</v>
      </c>
      <c r="AO88" s="134">
        <f t="shared" ref="AO88:AR88" si="498">AN88+($AS88-$AN88)/5</f>
        <v>6.9843924045562722E-2</v>
      </c>
      <c r="AP88" s="134">
        <f t="shared" si="498"/>
        <v>5.2382943034172041E-2</v>
      </c>
      <c r="AQ88" s="134">
        <f t="shared" si="498"/>
        <v>3.4921962022781361E-2</v>
      </c>
      <c r="AR88" s="134">
        <f t="shared" si="498"/>
        <v>1.746098101139068E-2</v>
      </c>
      <c r="AS88" s="134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78"/>
    </row>
    <row r="89" spans="1:47" x14ac:dyDescent="0.35">
      <c r="A89" s="134" t="s">
        <v>1000</v>
      </c>
      <c r="C89" s="134" t="s">
        <v>1232</v>
      </c>
      <c r="D89" s="134" t="s">
        <v>644</v>
      </c>
      <c r="E89" s="134">
        <v>2030</v>
      </c>
      <c r="F89" s="134">
        <v>1.894365678</v>
      </c>
      <c r="H89" s="12">
        <f t="shared" si="19"/>
        <v>1500</v>
      </c>
      <c r="I89" s="11">
        <f t="shared" si="302"/>
        <v>1550</v>
      </c>
      <c r="J89" s="134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34">
        <f t="shared" ref="K89:N89" si="499">J89+($O89-$J89)/5</f>
        <v>0</v>
      </c>
      <c r="L89" s="134">
        <f t="shared" si="499"/>
        <v>0</v>
      </c>
      <c r="M89" s="134">
        <f t="shared" si="499"/>
        <v>0</v>
      </c>
      <c r="N89" s="134">
        <f t="shared" si="499"/>
        <v>0</v>
      </c>
      <c r="O89" s="134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34">
        <f t="shared" ref="P89:S89" si="500">O89+($T89-$O89)/5</f>
        <v>0</v>
      </c>
      <c r="Q89" s="134">
        <f t="shared" si="500"/>
        <v>0</v>
      </c>
      <c r="R89" s="134">
        <f t="shared" si="500"/>
        <v>0</v>
      </c>
      <c r="S89" s="134">
        <f t="shared" si="500"/>
        <v>0</v>
      </c>
      <c r="T89" s="134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34">
        <f t="shared" ref="U89:X89" si="501">T89+($Y89-$T89)/5</f>
        <v>0</v>
      </c>
      <c r="V89" s="134">
        <f t="shared" si="501"/>
        <v>0</v>
      </c>
      <c r="W89" s="134">
        <f t="shared" si="501"/>
        <v>0</v>
      </c>
      <c r="X89" s="134">
        <f t="shared" si="501"/>
        <v>0</v>
      </c>
      <c r="Y89" s="134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34">
        <f t="shared" ref="Z89:AC89" si="502">Y89+($AD89-$Y89)/5</f>
        <v>0</v>
      </c>
      <c r="AA89" s="134">
        <f t="shared" si="502"/>
        <v>0</v>
      </c>
      <c r="AB89" s="134">
        <f t="shared" si="502"/>
        <v>0</v>
      </c>
      <c r="AC89" s="134">
        <f t="shared" si="502"/>
        <v>0</v>
      </c>
      <c r="AD89" s="134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34">
        <f t="shared" ref="AE89:AH89" si="503">AD89+($AI89-$AD89)/5</f>
        <v>1.5876808762550359E-2</v>
      </c>
      <c r="AF89" s="134">
        <f t="shared" si="503"/>
        <v>3.1753617525100718E-2</v>
      </c>
      <c r="AG89" s="134">
        <f t="shared" si="503"/>
        <v>4.7630426287651073E-2</v>
      </c>
      <c r="AH89" s="134">
        <f t="shared" si="503"/>
        <v>6.3507235050201435E-2</v>
      </c>
      <c r="AI89" s="134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7.9384043812751798E-2</v>
      </c>
      <c r="AJ89" s="134">
        <f t="shared" ref="AJ89:AM89" si="504">AI89+($AN89-$AI89)/5</f>
        <v>6.3507235050201435E-2</v>
      </c>
      <c r="AK89" s="134">
        <f t="shared" si="504"/>
        <v>4.7630426287651073E-2</v>
      </c>
      <c r="AL89" s="134">
        <f t="shared" si="504"/>
        <v>3.1753617525100711E-2</v>
      </c>
      <c r="AM89" s="134">
        <f t="shared" si="504"/>
        <v>1.5876808762550352E-2</v>
      </c>
      <c r="AN89" s="134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34">
        <f t="shared" ref="AO89:AR89" si="505">AN89+($AS89-$AN89)/5</f>
        <v>0</v>
      </c>
      <c r="AP89" s="134">
        <f t="shared" si="505"/>
        <v>0</v>
      </c>
      <c r="AQ89" s="134">
        <f t="shared" si="505"/>
        <v>0</v>
      </c>
      <c r="AR89" s="134">
        <f t="shared" si="505"/>
        <v>0</v>
      </c>
      <c r="AS89" s="134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78"/>
    </row>
    <row r="90" spans="1:47" x14ac:dyDescent="0.35">
      <c r="A90" s="134" t="s">
        <v>1000</v>
      </c>
      <c r="C90" s="134" t="s">
        <v>1232</v>
      </c>
      <c r="D90" s="134" t="s">
        <v>644</v>
      </c>
      <c r="E90" s="134">
        <v>2031</v>
      </c>
      <c r="F90" s="134">
        <v>1.7825146080000001</v>
      </c>
      <c r="H90" s="12">
        <f t="shared" si="19"/>
        <v>1550</v>
      </c>
      <c r="I90" s="11">
        <f t="shared" si="302"/>
        <v>1600</v>
      </c>
      <c r="J90" s="134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34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34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34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34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34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34">
        <f t="shared" ref="P90:S90" si="506">O90+($T90-$O90)/5</f>
        <v>0</v>
      </c>
      <c r="Q90" s="134">
        <f t="shared" si="506"/>
        <v>0</v>
      </c>
      <c r="R90" s="134">
        <f t="shared" si="506"/>
        <v>0</v>
      </c>
      <c r="S90" s="134">
        <f t="shared" si="506"/>
        <v>0</v>
      </c>
      <c r="T90" s="134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34">
        <f t="shared" ref="U90:X90" si="507">T90+($Y90-$T90)/5</f>
        <v>0</v>
      </c>
      <c r="V90" s="134">
        <f t="shared" si="507"/>
        <v>0</v>
      </c>
      <c r="W90" s="134">
        <f t="shared" si="507"/>
        <v>0</v>
      </c>
      <c r="X90" s="134">
        <f t="shared" si="507"/>
        <v>0</v>
      </c>
      <c r="Y90" s="134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34">
        <f t="shared" ref="Z90:AC90" si="508">Y90+($AD90-$Y90)/5</f>
        <v>1.428913325071334E-2</v>
      </c>
      <c r="AA90" s="134">
        <f t="shared" si="508"/>
        <v>2.8578266501426679E-2</v>
      </c>
      <c r="AB90" s="134">
        <f t="shared" si="508"/>
        <v>4.2867399752140017E-2</v>
      </c>
      <c r="AC90" s="134">
        <f t="shared" si="508"/>
        <v>5.7156533002853359E-2</v>
      </c>
      <c r="AD90" s="134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7.14456662535667E-2</v>
      </c>
      <c r="AE90" s="134">
        <f t="shared" ref="AE90:AH90" si="509">AD90+($AI90-$AD90)/5</f>
        <v>5.7156533002853359E-2</v>
      </c>
      <c r="AF90" s="134">
        <f t="shared" si="509"/>
        <v>4.2867399752140017E-2</v>
      </c>
      <c r="AG90" s="134">
        <f t="shared" si="509"/>
        <v>2.8578266501426676E-2</v>
      </c>
      <c r="AH90" s="134">
        <f t="shared" si="509"/>
        <v>1.4289133250713336E-2</v>
      </c>
      <c r="AI90" s="134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34">
        <f t="shared" ref="AJ90:AM90" si="510">AI90+($AN90-$AI90)/5</f>
        <v>0</v>
      </c>
      <c r="AK90" s="134">
        <f t="shared" si="510"/>
        <v>0</v>
      </c>
      <c r="AL90" s="134">
        <f t="shared" si="510"/>
        <v>0</v>
      </c>
      <c r="AM90" s="134">
        <f t="shared" si="510"/>
        <v>0</v>
      </c>
      <c r="AN90" s="134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34">
        <f t="shared" ref="AO90:AR90" si="511">AN90+($AS90-$AN90)/5</f>
        <v>0</v>
      </c>
      <c r="AP90" s="134">
        <f t="shared" si="511"/>
        <v>0</v>
      </c>
      <c r="AQ90" s="134">
        <f t="shared" si="511"/>
        <v>0</v>
      </c>
      <c r="AR90" s="134">
        <f t="shared" si="511"/>
        <v>0</v>
      </c>
      <c r="AS90" s="134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78"/>
    </row>
    <row r="91" spans="1:47" x14ac:dyDescent="0.35">
      <c r="A91" s="134" t="s">
        <v>1000</v>
      </c>
      <c r="C91" s="134" t="s">
        <v>1232</v>
      </c>
      <c r="D91" s="134" t="s">
        <v>644</v>
      </c>
      <c r="E91" s="134">
        <v>2032</v>
      </c>
      <c r="F91" s="134">
        <v>1.677267681</v>
      </c>
    </row>
    <row r="92" spans="1:47" x14ac:dyDescent="0.35">
      <c r="A92" s="134" t="s">
        <v>1000</v>
      </c>
      <c r="C92" s="134" t="s">
        <v>1232</v>
      </c>
      <c r="D92" s="134" t="s">
        <v>644</v>
      </c>
      <c r="E92" s="134">
        <v>2033</v>
      </c>
      <c r="F92" s="134">
        <v>1.578234962</v>
      </c>
      <c r="I92" s="134" t="s">
        <v>1309</v>
      </c>
      <c r="J92" s="134">
        <f>SUM(J19:J90)</f>
        <v>11.56631778215521</v>
      </c>
      <c r="K92" s="134">
        <f t="shared" ref="K92:AR92" si="512">SUM(K19:K90)</f>
        <v>13.430381696148798</v>
      </c>
      <c r="L92" s="134">
        <f t="shared" si="512"/>
        <v>15.294445610142397</v>
      </c>
      <c r="M92" s="134">
        <f t="shared" si="512"/>
        <v>17.158509524135983</v>
      </c>
      <c r="N92" s="134">
        <f t="shared" si="512"/>
        <v>19.022573438129577</v>
      </c>
      <c r="O92" s="134">
        <f t="shared" si="512"/>
        <v>20.886637352123174</v>
      </c>
      <c r="P92" s="134">
        <f t="shared" si="512"/>
        <v>23.676232257595803</v>
      </c>
      <c r="Q92" s="134">
        <f t="shared" si="512"/>
        <v>26.465827163068436</v>
      </c>
      <c r="R92" s="134">
        <f t="shared" si="512"/>
        <v>29.255422068541073</v>
      </c>
      <c r="S92" s="134">
        <f t="shared" si="512"/>
        <v>32.045016974013713</v>
      </c>
      <c r="T92" s="134">
        <f t="shared" si="512"/>
        <v>34.834611879486339</v>
      </c>
      <c r="U92" s="134">
        <f t="shared" si="512"/>
        <v>37.918903432898304</v>
      </c>
      <c r="V92" s="134">
        <f t="shared" si="512"/>
        <v>41.003194986310248</v>
      </c>
      <c r="W92" s="134">
        <f t="shared" si="512"/>
        <v>44.087486539722192</v>
      </c>
      <c r="X92" s="134">
        <f t="shared" si="512"/>
        <v>47.171778093134144</v>
      </c>
      <c r="Y92" s="134">
        <f t="shared" si="512"/>
        <v>50.256069646546109</v>
      </c>
      <c r="Z92" s="134">
        <f t="shared" si="512"/>
        <v>52.526467688576247</v>
      </c>
      <c r="AA92" s="134">
        <f t="shared" si="512"/>
        <v>54.796865730606378</v>
      </c>
      <c r="AB92" s="134">
        <f t="shared" si="512"/>
        <v>57.067263772636522</v>
      </c>
      <c r="AC92" s="134">
        <f t="shared" si="512"/>
        <v>59.33766181466666</v>
      </c>
      <c r="AD92" s="134">
        <f t="shared" si="512"/>
        <v>61.608059856696805</v>
      </c>
      <c r="AE92" s="134">
        <f t="shared" si="512"/>
        <v>63.081904469718502</v>
      </c>
      <c r="AF92" s="134">
        <f t="shared" si="512"/>
        <v>64.555749082740206</v>
      </c>
      <c r="AG92" s="134">
        <f t="shared" si="512"/>
        <v>66.02959369576196</v>
      </c>
      <c r="AH92" s="134">
        <f t="shared" si="512"/>
        <v>67.503438308783657</v>
      </c>
      <c r="AI92" s="134">
        <f t="shared" si="512"/>
        <v>68.977282921805397</v>
      </c>
      <c r="AJ92" s="134">
        <f t="shared" si="512"/>
        <v>72.298058788414977</v>
      </c>
      <c r="AK92" s="134">
        <f t="shared" si="512"/>
        <v>75.618834655024543</v>
      </c>
      <c r="AL92" s="134">
        <f t="shared" si="512"/>
        <v>78.939610521634165</v>
      </c>
      <c r="AM92" s="134">
        <f t="shared" si="512"/>
        <v>82.260386388243745</v>
      </c>
      <c r="AN92" s="134">
        <f t="shared" si="512"/>
        <v>85.581162254853339</v>
      </c>
      <c r="AO92" s="134">
        <f t="shared" si="512"/>
        <v>87.8243931490926</v>
      </c>
      <c r="AP92" s="134">
        <f t="shared" si="512"/>
        <v>90.067624043331861</v>
      </c>
      <c r="AQ92" s="134">
        <f t="shared" si="512"/>
        <v>92.31085493757115</v>
      </c>
      <c r="AR92" s="134">
        <f t="shared" si="512"/>
        <v>94.554085831810397</v>
      </c>
      <c r="AS92" s="134">
        <f>SUM(AS19:AS90)</f>
        <v>96.797316726049658</v>
      </c>
    </row>
    <row r="93" spans="1:47" x14ac:dyDescent="0.35">
      <c r="A93" s="134" t="s">
        <v>1000</v>
      </c>
      <c r="C93" s="134" t="s">
        <v>1232</v>
      </c>
      <c r="D93" s="134" t="s">
        <v>644</v>
      </c>
      <c r="E93" s="134">
        <v>2034</v>
      </c>
      <c r="F93" s="134">
        <v>1.4850495379999999</v>
      </c>
    </row>
    <row r="94" spans="1:47" x14ac:dyDescent="0.35">
      <c r="A94" s="134" t="s">
        <v>1000</v>
      </c>
      <c r="C94" s="134" t="s">
        <v>1232</v>
      </c>
      <c r="D94" s="134" t="s">
        <v>644</v>
      </c>
      <c r="E94" s="134">
        <v>2035</v>
      </c>
      <c r="F94" s="134">
        <v>1.397366162</v>
      </c>
      <c r="I94" s="134" t="s">
        <v>1323</v>
      </c>
      <c r="J94" s="134">
        <f t="shared" ref="J94:AS94" si="513">SUM(J3:J4)-SUM(J12:J13)</f>
        <v>-18.547979939414716</v>
      </c>
      <c r="K94" s="134">
        <f t="shared" si="513"/>
        <v>-18.179669668703781</v>
      </c>
      <c r="L94" s="134">
        <f t="shared" si="513"/>
        <v>-15.608594411452401</v>
      </c>
      <c r="M94" s="134">
        <f t="shared" si="513"/>
        <v>-11.337519154200891</v>
      </c>
      <c r="N94" s="134">
        <f t="shared" si="513"/>
        <v>-11.766443886949475</v>
      </c>
      <c r="O94" s="134">
        <f t="shared" si="513"/>
        <v>2.1140568983009871</v>
      </c>
      <c r="P94" s="134">
        <f t="shared" si="513"/>
        <v>-10.10378375726799</v>
      </c>
      <c r="Q94" s="134">
        <f t="shared" si="513"/>
        <v>-8.032759009836866</v>
      </c>
      <c r="R94" s="134">
        <f t="shared" si="513"/>
        <v>-6.6685278804057475</v>
      </c>
      <c r="S94" s="134">
        <f t="shared" si="513"/>
        <v>21.826061905025341</v>
      </c>
      <c r="T94" s="134">
        <f t="shared" si="513"/>
        <v>27.89245137745641</v>
      </c>
      <c r="U94" s="134">
        <f t="shared" si="513"/>
        <v>30.363998026948593</v>
      </c>
      <c r="V94" s="134">
        <f t="shared" si="513"/>
        <v>33.126124896440643</v>
      </c>
      <c r="W94" s="134">
        <f t="shared" si="513"/>
        <v>36.598487220932753</v>
      </c>
      <c r="X94" s="134">
        <f t="shared" si="513"/>
        <v>67.884360108424914</v>
      </c>
      <c r="Y94" s="134">
        <f t="shared" si="513"/>
        <v>72.790305964918076</v>
      </c>
      <c r="Z94" s="134">
        <f t="shared" si="513"/>
        <v>77.609899923459921</v>
      </c>
      <c r="AA94" s="134">
        <f t="shared" si="513"/>
        <v>80.673040509001765</v>
      </c>
      <c r="AB94" s="134">
        <f t="shared" si="513"/>
        <v>84.997765262543709</v>
      </c>
      <c r="AC94" s="134">
        <f t="shared" si="513"/>
        <v>106.59761845008653</v>
      </c>
      <c r="AD94" s="134">
        <f t="shared" si="513"/>
        <v>109.45968100462837</v>
      </c>
      <c r="AE94" s="134">
        <f t="shared" si="513"/>
        <v>118.44528259464127</v>
      </c>
      <c r="AF94" s="134">
        <f t="shared" si="513"/>
        <v>119.30753086833796</v>
      </c>
      <c r="AG94" s="134">
        <f t="shared" si="513"/>
        <v>120.16977914203365</v>
      </c>
      <c r="AH94" s="134">
        <f t="shared" si="513"/>
        <v>121.03202741573025</v>
      </c>
      <c r="AI94" s="134">
        <f t="shared" si="513"/>
        <v>121.89427568942594</v>
      </c>
      <c r="AJ94" s="134">
        <f t="shared" si="513"/>
        <v>123.02063210564125</v>
      </c>
      <c r="AK94" s="134">
        <f t="shared" si="513"/>
        <v>124.14698852185532</v>
      </c>
      <c r="AL94" s="134">
        <f t="shared" si="513"/>
        <v>125.27334493807049</v>
      </c>
      <c r="AM94" s="134">
        <f t="shared" si="513"/>
        <v>126.3997013542848</v>
      </c>
      <c r="AN94" s="134">
        <f t="shared" si="513"/>
        <v>127.52605777049999</v>
      </c>
      <c r="AO94" s="134">
        <f t="shared" si="513"/>
        <v>126.11667540319024</v>
      </c>
      <c r="AP94" s="134">
        <f t="shared" si="513"/>
        <v>124.7072930358805</v>
      </c>
      <c r="AQ94" s="134">
        <f t="shared" si="513"/>
        <v>123.29791066857088</v>
      </c>
      <c r="AR94" s="134">
        <f t="shared" si="513"/>
        <v>121.88852830126119</v>
      </c>
      <c r="AS94" s="134">
        <f t="shared" si="513"/>
        <v>120.4791459339515</v>
      </c>
    </row>
    <row r="95" spans="1:47" x14ac:dyDescent="0.35">
      <c r="A95" s="134" t="s">
        <v>1000</v>
      </c>
      <c r="C95" s="134" t="s">
        <v>1233</v>
      </c>
      <c r="D95" s="134" t="s">
        <v>644</v>
      </c>
      <c r="E95" s="134">
        <v>2005</v>
      </c>
      <c r="F95" s="134">
        <v>0</v>
      </c>
    </row>
    <row r="96" spans="1:47" x14ac:dyDescent="0.35">
      <c r="A96" s="134" t="s">
        <v>1000</v>
      </c>
      <c r="C96" s="134" t="s">
        <v>1233</v>
      </c>
      <c r="D96" s="134" t="s">
        <v>644</v>
      </c>
      <c r="E96" s="134">
        <v>2006</v>
      </c>
      <c r="F96" s="134">
        <v>0</v>
      </c>
      <c r="I96" s="139" t="s">
        <v>131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18.772580453822187</v>
      </c>
      <c r="P96" s="36">
        <f t="shared" ref="P96:AS96" si="514">IF(IF(P94&gt;0,P92-P94,P92)&gt;0,IF(P94&gt;0,P92-P94,P92),0)</f>
        <v>23.676232257595803</v>
      </c>
      <c r="Q96" s="36">
        <f t="shared" si="514"/>
        <v>26.465827163068436</v>
      </c>
      <c r="R96" s="36">
        <f t="shared" si="514"/>
        <v>29.255422068541073</v>
      </c>
      <c r="S96" s="36">
        <f t="shared" si="514"/>
        <v>10.218955068988372</v>
      </c>
      <c r="T96" s="36">
        <f t="shared" si="514"/>
        <v>6.9421605020299282</v>
      </c>
      <c r="U96" s="36">
        <f t="shared" si="514"/>
        <v>7.5549054059497109</v>
      </c>
      <c r="V96" s="36">
        <f t="shared" si="514"/>
        <v>7.8770700898696049</v>
      </c>
      <c r="W96" s="36">
        <f t="shared" si="514"/>
        <v>7.488999318789439</v>
      </c>
      <c r="X96" s="36">
        <f t="shared" si="514"/>
        <v>0</v>
      </c>
      <c r="Y96" s="36">
        <f t="shared" si="514"/>
        <v>0</v>
      </c>
      <c r="Z96" s="36">
        <f t="shared" si="514"/>
        <v>0</v>
      </c>
      <c r="AA96" s="36">
        <f t="shared" si="514"/>
        <v>0</v>
      </c>
      <c r="AB96" s="36">
        <f t="shared" si="514"/>
        <v>0</v>
      </c>
      <c r="AC96" s="36">
        <f t="shared" si="514"/>
        <v>0</v>
      </c>
      <c r="AD96" s="36">
        <f t="shared" si="514"/>
        <v>0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0</v>
      </c>
      <c r="AL96" s="36">
        <f t="shared" si="514"/>
        <v>0</v>
      </c>
      <c r="AM96" s="36">
        <f t="shared" si="514"/>
        <v>0</v>
      </c>
      <c r="AN96" s="36">
        <f t="shared" si="514"/>
        <v>0</v>
      </c>
      <c r="AO96" s="36">
        <f t="shared" si="514"/>
        <v>0</v>
      </c>
      <c r="AP96" s="36">
        <f t="shared" si="514"/>
        <v>0</v>
      </c>
      <c r="AQ96" s="36">
        <f t="shared" si="514"/>
        <v>0</v>
      </c>
      <c r="AR96" s="36">
        <f t="shared" si="514"/>
        <v>0</v>
      </c>
      <c r="AS96" s="36">
        <f t="shared" si="514"/>
        <v>0</v>
      </c>
    </row>
    <row r="97" spans="1:45" x14ac:dyDescent="0.35">
      <c r="A97" s="134" t="s">
        <v>1000</v>
      </c>
      <c r="C97" s="134" t="s">
        <v>1233</v>
      </c>
      <c r="D97" s="134" t="s">
        <v>644</v>
      </c>
      <c r="E97" s="134">
        <v>2007</v>
      </c>
      <c r="F97" s="134">
        <v>0</v>
      </c>
      <c r="I97" s="139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35">
      <c r="A98" s="134" t="s">
        <v>1000</v>
      </c>
      <c r="C98" s="134" t="s">
        <v>1233</v>
      </c>
      <c r="D98" s="134" t="s">
        <v>644</v>
      </c>
      <c r="E98" s="134">
        <v>2008</v>
      </c>
      <c r="F98" s="134">
        <v>0</v>
      </c>
      <c r="H98" s="145" t="s">
        <v>1313</v>
      </c>
      <c r="I98" s="146"/>
      <c r="J98" s="146"/>
      <c r="K98" s="146"/>
      <c r="L98" s="146"/>
      <c r="M98" s="146"/>
      <c r="N98" s="146"/>
      <c r="O98" s="146"/>
      <c r="P98" s="146"/>
      <c r="Q98" s="146"/>
      <c r="R98" s="146"/>
      <c r="S98" s="146"/>
      <c r="T98" s="146"/>
      <c r="U98" s="146"/>
      <c r="V98" s="146"/>
      <c r="W98" s="146"/>
      <c r="X98" s="146"/>
      <c r="Y98" s="146"/>
      <c r="Z98" s="146"/>
      <c r="AA98" s="146"/>
      <c r="AB98" s="146"/>
      <c r="AC98" s="146"/>
      <c r="AD98" s="146"/>
      <c r="AE98" s="146"/>
      <c r="AF98" s="146"/>
      <c r="AG98" s="146"/>
      <c r="AH98" s="146"/>
      <c r="AI98" s="146"/>
      <c r="AJ98" s="146"/>
      <c r="AK98" s="146"/>
      <c r="AL98" s="146"/>
      <c r="AM98" s="146"/>
      <c r="AN98" s="146"/>
      <c r="AO98" s="146"/>
      <c r="AP98" s="146"/>
      <c r="AQ98" s="146"/>
      <c r="AR98" s="146"/>
      <c r="AS98" s="146"/>
    </row>
    <row r="99" spans="1:45" x14ac:dyDescent="0.35">
      <c r="A99" s="134" t="s">
        <v>1000</v>
      </c>
      <c r="C99" s="134" t="s">
        <v>1233</v>
      </c>
      <c r="D99" s="134" t="s">
        <v>644</v>
      </c>
      <c r="E99" s="134">
        <v>2009</v>
      </c>
      <c r="F99" s="134">
        <v>0</v>
      </c>
      <c r="H99" s="11">
        <v>-1150</v>
      </c>
      <c r="I99" s="11">
        <f t="shared" ref="I99:I119" si="515">H99+50</f>
        <v>-1100</v>
      </c>
      <c r="J99" s="134">
        <f>J19</f>
        <v>0</v>
      </c>
      <c r="K99" s="134">
        <f t="shared" ref="K99:AR99" si="516">K19</f>
        <v>0</v>
      </c>
      <c r="L99" s="134">
        <f t="shared" si="516"/>
        <v>0</v>
      </c>
      <c r="M99" s="134">
        <f t="shared" si="516"/>
        <v>0</v>
      </c>
      <c r="N99" s="134">
        <f t="shared" si="516"/>
        <v>0</v>
      </c>
      <c r="O99" s="134">
        <f t="shared" si="516"/>
        <v>0</v>
      </c>
      <c r="P99" s="134">
        <f t="shared" si="516"/>
        <v>0</v>
      </c>
      <c r="Q99" s="134">
        <f t="shared" si="516"/>
        <v>0</v>
      </c>
      <c r="R99" s="134">
        <f t="shared" si="516"/>
        <v>0</v>
      </c>
      <c r="S99" s="134">
        <f t="shared" si="516"/>
        <v>0</v>
      </c>
      <c r="T99" s="134">
        <f t="shared" si="516"/>
        <v>0</v>
      </c>
      <c r="U99" s="134">
        <f t="shared" si="516"/>
        <v>0</v>
      </c>
      <c r="V99" s="134">
        <f t="shared" si="516"/>
        <v>0</v>
      </c>
      <c r="W99" s="134">
        <f t="shared" si="516"/>
        <v>0</v>
      </c>
      <c r="X99" s="134">
        <f t="shared" si="516"/>
        <v>0</v>
      </c>
      <c r="Y99" s="134">
        <f t="shared" si="516"/>
        <v>0</v>
      </c>
      <c r="Z99" s="134">
        <f t="shared" si="516"/>
        <v>0</v>
      </c>
      <c r="AA99" s="134">
        <f t="shared" si="516"/>
        <v>0</v>
      </c>
      <c r="AB99" s="134">
        <f t="shared" si="516"/>
        <v>0</v>
      </c>
      <c r="AC99" s="134">
        <f t="shared" si="516"/>
        <v>0</v>
      </c>
      <c r="AD99" s="134">
        <f t="shared" si="516"/>
        <v>0</v>
      </c>
      <c r="AE99" s="134">
        <f t="shared" si="516"/>
        <v>0</v>
      </c>
      <c r="AF99" s="134">
        <f t="shared" si="516"/>
        <v>0</v>
      </c>
      <c r="AG99" s="134">
        <f t="shared" si="516"/>
        <v>0</v>
      </c>
      <c r="AH99" s="134">
        <f t="shared" si="516"/>
        <v>0</v>
      </c>
      <c r="AI99" s="134">
        <f t="shared" si="516"/>
        <v>0</v>
      </c>
      <c r="AJ99" s="134">
        <f t="shared" si="516"/>
        <v>0</v>
      </c>
      <c r="AK99" s="134">
        <f t="shared" si="516"/>
        <v>0</v>
      </c>
      <c r="AL99" s="134">
        <f t="shared" si="516"/>
        <v>0</v>
      </c>
      <c r="AM99" s="134">
        <f t="shared" si="516"/>
        <v>0</v>
      </c>
      <c r="AN99" s="134">
        <f t="shared" si="516"/>
        <v>0</v>
      </c>
      <c r="AO99" s="134">
        <f t="shared" si="516"/>
        <v>0</v>
      </c>
      <c r="AP99" s="134">
        <f t="shared" si="516"/>
        <v>0</v>
      </c>
      <c r="AQ99" s="134">
        <f t="shared" si="516"/>
        <v>0</v>
      </c>
      <c r="AR99" s="134">
        <f t="shared" si="516"/>
        <v>0</v>
      </c>
      <c r="AS99" s="134">
        <f>AS19</f>
        <v>0</v>
      </c>
    </row>
    <row r="100" spans="1:45" x14ac:dyDescent="0.35">
      <c r="A100" s="134" t="s">
        <v>1000</v>
      </c>
      <c r="C100" s="134" t="s">
        <v>1233</v>
      </c>
      <c r="D100" s="134" t="s">
        <v>644</v>
      </c>
      <c r="E100" s="134">
        <v>2010</v>
      </c>
      <c r="F100" s="134">
        <v>0</v>
      </c>
      <c r="H100" s="12">
        <f>I99</f>
        <v>-1100</v>
      </c>
      <c r="I100" s="11">
        <f t="shared" si="515"/>
        <v>-1050</v>
      </c>
      <c r="J100" s="134">
        <f t="shared" ref="J100:J131" si="517">J20+J99</f>
        <v>0</v>
      </c>
      <c r="K100" s="134">
        <f t="shared" ref="K100:K131" si="518">K20+K99</f>
        <v>0</v>
      </c>
      <c r="L100" s="134">
        <f t="shared" ref="L100:L131" si="519">L20+L99</f>
        <v>0</v>
      </c>
      <c r="M100" s="134">
        <f t="shared" ref="M100:M131" si="520">M20+M99</f>
        <v>0</v>
      </c>
      <c r="N100" s="134">
        <f t="shared" ref="N100:N131" si="521">N20+N99</f>
        <v>0</v>
      </c>
      <c r="O100" s="134">
        <f t="shared" ref="O100:O131" si="522">O20+O99</f>
        <v>0</v>
      </c>
      <c r="P100" s="134">
        <f t="shared" ref="P100:P131" si="523">P20+P99</f>
        <v>0</v>
      </c>
      <c r="Q100" s="134">
        <f t="shared" ref="Q100:Q131" si="524">Q20+Q99</f>
        <v>0</v>
      </c>
      <c r="R100" s="134">
        <f t="shared" ref="R100:R131" si="525">R20+R99</f>
        <v>0</v>
      </c>
      <c r="S100" s="134">
        <f t="shared" ref="S100:S131" si="526">S20+S99</f>
        <v>0</v>
      </c>
      <c r="T100" s="134">
        <f t="shared" ref="T100:T131" si="527">T20+T99</f>
        <v>0</v>
      </c>
      <c r="U100" s="134">
        <f t="shared" ref="U100:U131" si="528">U20+U99</f>
        <v>0</v>
      </c>
      <c r="V100" s="134">
        <f t="shared" ref="V100:V131" si="529">V20+V99</f>
        <v>0</v>
      </c>
      <c r="W100" s="134">
        <f t="shared" ref="W100:W131" si="530">W20+W99</f>
        <v>0</v>
      </c>
      <c r="X100" s="134">
        <f t="shared" ref="X100:X131" si="531">X20+X99</f>
        <v>0</v>
      </c>
      <c r="Y100" s="134">
        <f t="shared" ref="Y100:Y131" si="532">Y20+Y99</f>
        <v>0</v>
      </c>
      <c r="Z100" s="134">
        <f t="shared" ref="Z100:Z131" si="533">Z20+Z99</f>
        <v>0</v>
      </c>
      <c r="AA100" s="134">
        <f t="shared" ref="AA100:AA131" si="534">AA20+AA99</f>
        <v>0</v>
      </c>
      <c r="AB100" s="134">
        <f t="shared" ref="AB100:AB131" si="535">AB20+AB99</f>
        <v>0</v>
      </c>
      <c r="AC100" s="134">
        <f t="shared" ref="AC100:AC131" si="536">AC20+AC99</f>
        <v>0</v>
      </c>
      <c r="AD100" s="134">
        <f t="shared" ref="AD100:AD131" si="537">AD20+AD99</f>
        <v>0</v>
      </c>
      <c r="AE100" s="134">
        <f t="shared" ref="AE100:AE131" si="538">AE20+AE99</f>
        <v>0</v>
      </c>
      <c r="AF100" s="134">
        <f t="shared" ref="AF100:AF131" si="539">AF20+AF99</f>
        <v>0</v>
      </c>
      <c r="AG100" s="134">
        <f t="shared" ref="AG100:AG131" si="540">AG20+AG99</f>
        <v>0</v>
      </c>
      <c r="AH100" s="134">
        <f t="shared" ref="AH100:AH131" si="541">AH20+AH99</f>
        <v>0</v>
      </c>
      <c r="AI100" s="134">
        <f t="shared" ref="AI100:AI131" si="542">AI20+AI99</f>
        <v>0</v>
      </c>
      <c r="AJ100" s="134">
        <f t="shared" ref="AJ100:AJ131" si="543">AJ20+AJ99</f>
        <v>0</v>
      </c>
      <c r="AK100" s="134">
        <f t="shared" ref="AK100:AK131" si="544">AK20+AK99</f>
        <v>0</v>
      </c>
      <c r="AL100" s="134">
        <f t="shared" ref="AL100:AL131" si="545">AL20+AL99</f>
        <v>0</v>
      </c>
      <c r="AM100" s="134">
        <f t="shared" ref="AM100:AM131" si="546">AM20+AM99</f>
        <v>0</v>
      </c>
      <c r="AN100" s="134">
        <f t="shared" ref="AN100:AN131" si="547">AN20+AN99</f>
        <v>0</v>
      </c>
      <c r="AO100" s="134">
        <f t="shared" ref="AO100:AO131" si="548">AO20+AO99</f>
        <v>0</v>
      </c>
      <c r="AP100" s="134">
        <f t="shared" ref="AP100:AP131" si="549">AP20+AP99</f>
        <v>0</v>
      </c>
      <c r="AQ100" s="134">
        <f t="shared" ref="AQ100:AQ131" si="550">AQ20+AQ99</f>
        <v>0</v>
      </c>
      <c r="AR100" s="134">
        <f t="shared" ref="AR100:AR131" si="551">AR20+AR99</f>
        <v>0</v>
      </c>
      <c r="AS100" s="134">
        <f t="shared" ref="AS100:AS131" si="552">AS20+AS99</f>
        <v>0</v>
      </c>
    </row>
    <row r="101" spans="1:45" x14ac:dyDescent="0.35">
      <c r="A101" s="134" t="s">
        <v>1000</v>
      </c>
      <c r="C101" s="134" t="s">
        <v>1233</v>
      </c>
      <c r="D101" s="134" t="s">
        <v>644</v>
      </c>
      <c r="E101" s="134">
        <v>2011</v>
      </c>
      <c r="F101" s="134">
        <v>0</v>
      </c>
      <c r="H101" s="12">
        <f t="shared" ref="H101:H130" si="553">I100</f>
        <v>-1050</v>
      </c>
      <c r="I101" s="11">
        <f t="shared" si="515"/>
        <v>-1000</v>
      </c>
      <c r="J101" s="134">
        <f t="shared" si="517"/>
        <v>0</v>
      </c>
      <c r="K101" s="134">
        <f t="shared" si="518"/>
        <v>0</v>
      </c>
      <c r="L101" s="134">
        <f t="shared" si="519"/>
        <v>0</v>
      </c>
      <c r="M101" s="134">
        <f t="shared" si="520"/>
        <v>0</v>
      </c>
      <c r="N101" s="134">
        <f t="shared" si="521"/>
        <v>0</v>
      </c>
      <c r="O101" s="134">
        <f t="shared" si="522"/>
        <v>0</v>
      </c>
      <c r="P101" s="134">
        <f t="shared" si="523"/>
        <v>0</v>
      </c>
      <c r="Q101" s="134">
        <f t="shared" si="524"/>
        <v>0</v>
      </c>
      <c r="R101" s="134">
        <f t="shared" si="525"/>
        <v>0</v>
      </c>
      <c r="S101" s="134">
        <f t="shared" si="526"/>
        <v>0</v>
      </c>
      <c r="T101" s="134">
        <f t="shared" si="527"/>
        <v>0</v>
      </c>
      <c r="U101" s="134">
        <f t="shared" si="528"/>
        <v>0</v>
      </c>
      <c r="V101" s="134">
        <f t="shared" si="529"/>
        <v>0</v>
      </c>
      <c r="W101" s="134">
        <f t="shared" si="530"/>
        <v>0</v>
      </c>
      <c r="X101" s="134">
        <f t="shared" si="531"/>
        <v>0</v>
      </c>
      <c r="Y101" s="134">
        <f t="shared" si="532"/>
        <v>0</v>
      </c>
      <c r="Z101" s="134">
        <f t="shared" si="533"/>
        <v>0</v>
      </c>
      <c r="AA101" s="134">
        <f t="shared" si="534"/>
        <v>0</v>
      </c>
      <c r="AB101" s="134">
        <f t="shared" si="535"/>
        <v>0</v>
      </c>
      <c r="AC101" s="134">
        <f t="shared" si="536"/>
        <v>0</v>
      </c>
      <c r="AD101" s="134">
        <f t="shared" si="537"/>
        <v>0</v>
      </c>
      <c r="AE101" s="134">
        <f t="shared" si="538"/>
        <v>0</v>
      </c>
      <c r="AF101" s="134">
        <f t="shared" si="539"/>
        <v>0</v>
      </c>
      <c r="AG101" s="134">
        <f t="shared" si="540"/>
        <v>0</v>
      </c>
      <c r="AH101" s="134">
        <f t="shared" si="541"/>
        <v>0</v>
      </c>
      <c r="AI101" s="134">
        <f t="shared" si="542"/>
        <v>0</v>
      </c>
      <c r="AJ101" s="134">
        <f t="shared" si="543"/>
        <v>0</v>
      </c>
      <c r="AK101" s="134">
        <f t="shared" si="544"/>
        <v>0</v>
      </c>
      <c r="AL101" s="134">
        <f t="shared" si="545"/>
        <v>0</v>
      </c>
      <c r="AM101" s="134">
        <f t="shared" si="546"/>
        <v>0</v>
      </c>
      <c r="AN101" s="134">
        <f t="shared" si="547"/>
        <v>0</v>
      </c>
      <c r="AO101" s="134">
        <f t="shared" si="548"/>
        <v>0</v>
      </c>
      <c r="AP101" s="134">
        <f t="shared" si="549"/>
        <v>0</v>
      </c>
      <c r="AQ101" s="134">
        <f t="shared" si="550"/>
        <v>0</v>
      </c>
      <c r="AR101" s="134">
        <f t="shared" si="551"/>
        <v>0</v>
      </c>
      <c r="AS101" s="134">
        <f t="shared" si="552"/>
        <v>0</v>
      </c>
    </row>
    <row r="102" spans="1:45" x14ac:dyDescent="0.35">
      <c r="A102" s="134" t="s">
        <v>1000</v>
      </c>
      <c r="C102" s="134" t="s">
        <v>1233</v>
      </c>
      <c r="D102" s="134" t="s">
        <v>644</v>
      </c>
      <c r="E102" s="134">
        <v>2012</v>
      </c>
      <c r="F102" s="134">
        <v>0</v>
      </c>
      <c r="H102" s="12">
        <f t="shared" si="553"/>
        <v>-1000</v>
      </c>
      <c r="I102" s="11">
        <f t="shared" si="515"/>
        <v>-950</v>
      </c>
      <c r="J102" s="134">
        <f t="shared" si="517"/>
        <v>0</v>
      </c>
      <c r="K102" s="134">
        <f t="shared" si="518"/>
        <v>0</v>
      </c>
      <c r="L102" s="134">
        <f t="shared" si="519"/>
        <v>0</v>
      </c>
      <c r="M102" s="134">
        <f t="shared" si="520"/>
        <v>0</v>
      </c>
      <c r="N102" s="134">
        <f t="shared" si="521"/>
        <v>0</v>
      </c>
      <c r="O102" s="134">
        <f t="shared" si="522"/>
        <v>0</v>
      </c>
      <c r="P102" s="134">
        <f t="shared" si="523"/>
        <v>0</v>
      </c>
      <c r="Q102" s="134">
        <f t="shared" si="524"/>
        <v>0</v>
      </c>
      <c r="R102" s="134">
        <f t="shared" si="525"/>
        <v>0</v>
      </c>
      <c r="S102" s="134">
        <f t="shared" si="526"/>
        <v>0</v>
      </c>
      <c r="T102" s="134">
        <f t="shared" si="527"/>
        <v>0</v>
      </c>
      <c r="U102" s="134">
        <f t="shared" si="528"/>
        <v>0</v>
      </c>
      <c r="V102" s="134">
        <f t="shared" si="529"/>
        <v>0</v>
      </c>
      <c r="W102" s="134">
        <f t="shared" si="530"/>
        <v>0</v>
      </c>
      <c r="X102" s="134">
        <f t="shared" si="531"/>
        <v>0</v>
      </c>
      <c r="Y102" s="134">
        <f t="shared" si="532"/>
        <v>0</v>
      </c>
      <c r="Z102" s="134">
        <f t="shared" si="533"/>
        <v>0</v>
      </c>
      <c r="AA102" s="134">
        <f t="shared" si="534"/>
        <v>0</v>
      </c>
      <c r="AB102" s="134">
        <f t="shared" si="535"/>
        <v>0</v>
      </c>
      <c r="AC102" s="134">
        <f t="shared" si="536"/>
        <v>0</v>
      </c>
      <c r="AD102" s="134">
        <f t="shared" si="537"/>
        <v>0</v>
      </c>
      <c r="AE102" s="134">
        <f t="shared" si="538"/>
        <v>0</v>
      </c>
      <c r="AF102" s="134">
        <f t="shared" si="539"/>
        <v>0</v>
      </c>
      <c r="AG102" s="134">
        <f t="shared" si="540"/>
        <v>0</v>
      </c>
      <c r="AH102" s="134">
        <f t="shared" si="541"/>
        <v>0</v>
      </c>
      <c r="AI102" s="134">
        <f t="shared" si="542"/>
        <v>0</v>
      </c>
      <c r="AJ102" s="134">
        <f t="shared" si="543"/>
        <v>0</v>
      </c>
      <c r="AK102" s="134">
        <f t="shared" si="544"/>
        <v>0</v>
      </c>
      <c r="AL102" s="134">
        <f t="shared" si="545"/>
        <v>0</v>
      </c>
      <c r="AM102" s="134">
        <f t="shared" si="546"/>
        <v>0</v>
      </c>
      <c r="AN102" s="134">
        <f t="shared" si="547"/>
        <v>0</v>
      </c>
      <c r="AO102" s="134">
        <f t="shared" si="548"/>
        <v>0</v>
      </c>
      <c r="AP102" s="134">
        <f t="shared" si="549"/>
        <v>0</v>
      </c>
      <c r="AQ102" s="134">
        <f t="shared" si="550"/>
        <v>0</v>
      </c>
      <c r="AR102" s="134">
        <f t="shared" si="551"/>
        <v>0</v>
      </c>
      <c r="AS102" s="134">
        <f t="shared" si="552"/>
        <v>0</v>
      </c>
    </row>
    <row r="103" spans="1:45" x14ac:dyDescent="0.35">
      <c r="A103" s="134" t="s">
        <v>1000</v>
      </c>
      <c r="C103" s="134" t="s">
        <v>1233</v>
      </c>
      <c r="D103" s="134" t="s">
        <v>644</v>
      </c>
      <c r="E103" s="134">
        <v>2013</v>
      </c>
      <c r="F103" s="134">
        <v>0.1</v>
      </c>
      <c r="H103" s="12">
        <f t="shared" si="553"/>
        <v>-950</v>
      </c>
      <c r="I103" s="11">
        <f t="shared" si="515"/>
        <v>-900</v>
      </c>
      <c r="J103" s="134">
        <f t="shared" si="517"/>
        <v>0</v>
      </c>
      <c r="K103" s="134">
        <f t="shared" si="518"/>
        <v>0</v>
      </c>
      <c r="L103" s="134">
        <f t="shared" si="519"/>
        <v>0</v>
      </c>
      <c r="M103" s="134">
        <f t="shared" si="520"/>
        <v>0</v>
      </c>
      <c r="N103" s="134">
        <f t="shared" si="521"/>
        <v>0</v>
      </c>
      <c r="O103" s="134">
        <f t="shared" si="522"/>
        <v>0</v>
      </c>
      <c r="P103" s="134">
        <f t="shared" si="523"/>
        <v>0</v>
      </c>
      <c r="Q103" s="134">
        <f t="shared" si="524"/>
        <v>0</v>
      </c>
      <c r="R103" s="134">
        <f t="shared" si="525"/>
        <v>0</v>
      </c>
      <c r="S103" s="134">
        <f t="shared" si="526"/>
        <v>0</v>
      </c>
      <c r="T103" s="134">
        <f t="shared" si="527"/>
        <v>0</v>
      </c>
      <c r="U103" s="134">
        <f t="shared" si="528"/>
        <v>0</v>
      </c>
      <c r="V103" s="134">
        <f t="shared" si="529"/>
        <v>0</v>
      </c>
      <c r="W103" s="134">
        <f t="shared" si="530"/>
        <v>0</v>
      </c>
      <c r="X103" s="134">
        <f t="shared" si="531"/>
        <v>0</v>
      </c>
      <c r="Y103" s="134">
        <f t="shared" si="532"/>
        <v>0</v>
      </c>
      <c r="Z103" s="134">
        <f t="shared" si="533"/>
        <v>0</v>
      </c>
      <c r="AA103" s="134">
        <f t="shared" si="534"/>
        <v>0</v>
      </c>
      <c r="AB103" s="134">
        <f t="shared" si="535"/>
        <v>0</v>
      </c>
      <c r="AC103" s="134">
        <f t="shared" si="536"/>
        <v>0</v>
      </c>
      <c r="AD103" s="134">
        <f t="shared" si="537"/>
        <v>0</v>
      </c>
      <c r="AE103" s="134">
        <f t="shared" si="538"/>
        <v>0</v>
      </c>
      <c r="AF103" s="134">
        <f t="shared" si="539"/>
        <v>0</v>
      </c>
      <c r="AG103" s="134">
        <f t="shared" si="540"/>
        <v>0</v>
      </c>
      <c r="AH103" s="134">
        <f t="shared" si="541"/>
        <v>0</v>
      </c>
      <c r="AI103" s="134">
        <f t="shared" si="542"/>
        <v>0</v>
      </c>
      <c r="AJ103" s="134">
        <f t="shared" si="543"/>
        <v>0</v>
      </c>
      <c r="AK103" s="134">
        <f t="shared" si="544"/>
        <v>0</v>
      </c>
      <c r="AL103" s="134">
        <f t="shared" si="545"/>
        <v>0</v>
      </c>
      <c r="AM103" s="134">
        <f t="shared" si="546"/>
        <v>0</v>
      </c>
      <c r="AN103" s="134">
        <f t="shared" si="547"/>
        <v>0</v>
      </c>
      <c r="AO103" s="134">
        <f t="shared" si="548"/>
        <v>0</v>
      </c>
      <c r="AP103" s="134">
        <f t="shared" si="549"/>
        <v>0</v>
      </c>
      <c r="AQ103" s="134">
        <f t="shared" si="550"/>
        <v>0</v>
      </c>
      <c r="AR103" s="134">
        <f t="shared" si="551"/>
        <v>0</v>
      </c>
      <c r="AS103" s="134">
        <f t="shared" si="552"/>
        <v>0</v>
      </c>
    </row>
    <row r="104" spans="1:45" x14ac:dyDescent="0.35">
      <c r="A104" s="134" t="s">
        <v>1000</v>
      </c>
      <c r="C104" s="134" t="s">
        <v>1233</v>
      </c>
      <c r="D104" s="134" t="s">
        <v>644</v>
      </c>
      <c r="E104" s="134">
        <v>2014</v>
      </c>
      <c r="F104" s="134">
        <v>0.1</v>
      </c>
      <c r="H104" s="12">
        <f t="shared" si="553"/>
        <v>-900</v>
      </c>
      <c r="I104" s="11">
        <f t="shared" si="515"/>
        <v>-850</v>
      </c>
      <c r="J104" s="134">
        <f t="shared" si="517"/>
        <v>0</v>
      </c>
      <c r="K104" s="134">
        <f t="shared" si="518"/>
        <v>0</v>
      </c>
      <c r="L104" s="134">
        <f t="shared" si="519"/>
        <v>0</v>
      </c>
      <c r="M104" s="134">
        <f t="shared" si="520"/>
        <v>0</v>
      </c>
      <c r="N104" s="134">
        <f t="shared" si="521"/>
        <v>0</v>
      </c>
      <c r="O104" s="134">
        <f t="shared" si="522"/>
        <v>0</v>
      </c>
      <c r="P104" s="134">
        <f t="shared" si="523"/>
        <v>0</v>
      </c>
      <c r="Q104" s="134">
        <f t="shared" si="524"/>
        <v>0</v>
      </c>
      <c r="R104" s="134">
        <f t="shared" si="525"/>
        <v>0</v>
      </c>
      <c r="S104" s="134">
        <f t="shared" si="526"/>
        <v>0</v>
      </c>
      <c r="T104" s="134">
        <f t="shared" si="527"/>
        <v>0</v>
      </c>
      <c r="U104" s="134">
        <f t="shared" si="528"/>
        <v>0</v>
      </c>
      <c r="V104" s="134">
        <f t="shared" si="529"/>
        <v>0</v>
      </c>
      <c r="W104" s="134">
        <f t="shared" si="530"/>
        <v>0</v>
      </c>
      <c r="X104" s="134">
        <f t="shared" si="531"/>
        <v>0</v>
      </c>
      <c r="Y104" s="134">
        <f t="shared" si="532"/>
        <v>0</v>
      </c>
      <c r="Z104" s="134">
        <f t="shared" si="533"/>
        <v>0</v>
      </c>
      <c r="AA104" s="134">
        <f t="shared" si="534"/>
        <v>0</v>
      </c>
      <c r="AB104" s="134">
        <f t="shared" si="535"/>
        <v>0</v>
      </c>
      <c r="AC104" s="134">
        <f t="shared" si="536"/>
        <v>0</v>
      </c>
      <c r="AD104" s="134">
        <f t="shared" si="537"/>
        <v>0</v>
      </c>
      <c r="AE104" s="134">
        <f t="shared" si="538"/>
        <v>0</v>
      </c>
      <c r="AF104" s="134">
        <f t="shared" si="539"/>
        <v>0</v>
      </c>
      <c r="AG104" s="134">
        <f t="shared" si="540"/>
        <v>0</v>
      </c>
      <c r="AH104" s="134">
        <f t="shared" si="541"/>
        <v>0</v>
      </c>
      <c r="AI104" s="134">
        <f t="shared" si="542"/>
        <v>0</v>
      </c>
      <c r="AJ104" s="134">
        <f t="shared" si="543"/>
        <v>0</v>
      </c>
      <c r="AK104" s="134">
        <f t="shared" si="544"/>
        <v>0</v>
      </c>
      <c r="AL104" s="134">
        <f t="shared" si="545"/>
        <v>0</v>
      </c>
      <c r="AM104" s="134">
        <f t="shared" si="546"/>
        <v>0</v>
      </c>
      <c r="AN104" s="134">
        <f t="shared" si="547"/>
        <v>0</v>
      </c>
      <c r="AO104" s="134">
        <f t="shared" si="548"/>
        <v>0</v>
      </c>
      <c r="AP104" s="134">
        <f t="shared" si="549"/>
        <v>0</v>
      </c>
      <c r="AQ104" s="134">
        <f t="shared" si="550"/>
        <v>0</v>
      </c>
      <c r="AR104" s="134">
        <f t="shared" si="551"/>
        <v>0</v>
      </c>
      <c r="AS104" s="134">
        <f t="shared" si="552"/>
        <v>0</v>
      </c>
    </row>
    <row r="105" spans="1:45" x14ac:dyDescent="0.35">
      <c r="A105" s="134" t="s">
        <v>1000</v>
      </c>
      <c r="C105" s="134" t="s">
        <v>1233</v>
      </c>
      <c r="D105" s="134" t="s">
        <v>644</v>
      </c>
      <c r="E105" s="134">
        <v>2015</v>
      </c>
      <c r="F105" s="134">
        <v>0.1</v>
      </c>
      <c r="H105" s="12">
        <f t="shared" si="553"/>
        <v>-850</v>
      </c>
      <c r="I105" s="11">
        <f t="shared" si="515"/>
        <v>-800</v>
      </c>
      <c r="J105" s="134">
        <f t="shared" si="517"/>
        <v>0</v>
      </c>
      <c r="K105" s="134">
        <f t="shared" si="518"/>
        <v>0</v>
      </c>
      <c r="L105" s="134">
        <f t="shared" si="519"/>
        <v>0</v>
      </c>
      <c r="M105" s="134">
        <f t="shared" si="520"/>
        <v>0</v>
      </c>
      <c r="N105" s="134">
        <f t="shared" si="521"/>
        <v>0</v>
      </c>
      <c r="O105" s="134">
        <f t="shared" si="522"/>
        <v>0</v>
      </c>
      <c r="P105" s="134">
        <f t="shared" si="523"/>
        <v>0</v>
      </c>
      <c r="Q105" s="134">
        <f t="shared" si="524"/>
        <v>0</v>
      </c>
      <c r="R105" s="134">
        <f t="shared" si="525"/>
        <v>0</v>
      </c>
      <c r="S105" s="134">
        <f t="shared" si="526"/>
        <v>0</v>
      </c>
      <c r="T105" s="134">
        <f t="shared" si="527"/>
        <v>0</v>
      </c>
      <c r="U105" s="134">
        <f t="shared" si="528"/>
        <v>0</v>
      </c>
      <c r="V105" s="134">
        <f t="shared" si="529"/>
        <v>0</v>
      </c>
      <c r="W105" s="134">
        <f t="shared" si="530"/>
        <v>0</v>
      </c>
      <c r="X105" s="134">
        <f t="shared" si="531"/>
        <v>0</v>
      </c>
      <c r="Y105" s="134">
        <f t="shared" si="532"/>
        <v>0</v>
      </c>
      <c r="Z105" s="134">
        <f t="shared" si="533"/>
        <v>0</v>
      </c>
      <c r="AA105" s="134">
        <f t="shared" si="534"/>
        <v>0</v>
      </c>
      <c r="AB105" s="134">
        <f t="shared" si="535"/>
        <v>0</v>
      </c>
      <c r="AC105" s="134">
        <f t="shared" si="536"/>
        <v>0</v>
      </c>
      <c r="AD105" s="134">
        <f t="shared" si="537"/>
        <v>0</v>
      </c>
      <c r="AE105" s="134">
        <f t="shared" si="538"/>
        <v>0</v>
      </c>
      <c r="AF105" s="134">
        <f t="shared" si="539"/>
        <v>0</v>
      </c>
      <c r="AG105" s="134">
        <f t="shared" si="540"/>
        <v>0</v>
      </c>
      <c r="AH105" s="134">
        <f t="shared" si="541"/>
        <v>0</v>
      </c>
      <c r="AI105" s="134">
        <f t="shared" si="542"/>
        <v>0</v>
      </c>
      <c r="AJ105" s="134">
        <f t="shared" si="543"/>
        <v>0</v>
      </c>
      <c r="AK105" s="134">
        <f t="shared" si="544"/>
        <v>0</v>
      </c>
      <c r="AL105" s="134">
        <f t="shared" si="545"/>
        <v>0</v>
      </c>
      <c r="AM105" s="134">
        <f t="shared" si="546"/>
        <v>0</v>
      </c>
      <c r="AN105" s="134">
        <f t="shared" si="547"/>
        <v>0</v>
      </c>
      <c r="AO105" s="134">
        <f t="shared" si="548"/>
        <v>0</v>
      </c>
      <c r="AP105" s="134">
        <f t="shared" si="549"/>
        <v>0</v>
      </c>
      <c r="AQ105" s="134">
        <f t="shared" si="550"/>
        <v>0</v>
      </c>
      <c r="AR105" s="134">
        <f t="shared" si="551"/>
        <v>0</v>
      </c>
      <c r="AS105" s="134">
        <f t="shared" si="552"/>
        <v>0</v>
      </c>
    </row>
    <row r="106" spans="1:45" x14ac:dyDescent="0.35">
      <c r="A106" s="134" t="s">
        <v>1000</v>
      </c>
      <c r="C106" s="134" t="s">
        <v>1233</v>
      </c>
      <c r="D106" s="134" t="s">
        <v>644</v>
      </c>
      <c r="E106" s="134">
        <v>2016</v>
      </c>
      <c r="F106" s="134">
        <v>0.1</v>
      </c>
      <c r="H106" s="12">
        <f t="shared" si="553"/>
        <v>-800</v>
      </c>
      <c r="I106" s="11">
        <f t="shared" si="515"/>
        <v>-750</v>
      </c>
      <c r="J106" s="134">
        <f t="shared" si="517"/>
        <v>0</v>
      </c>
      <c r="K106" s="134">
        <f t="shared" si="518"/>
        <v>0</v>
      </c>
      <c r="L106" s="134">
        <f t="shared" si="519"/>
        <v>0</v>
      </c>
      <c r="M106" s="134">
        <f t="shared" si="520"/>
        <v>0</v>
      </c>
      <c r="N106" s="134">
        <f t="shared" si="521"/>
        <v>0</v>
      </c>
      <c r="O106" s="134">
        <f t="shared" si="522"/>
        <v>0</v>
      </c>
      <c r="P106" s="134">
        <f t="shared" si="523"/>
        <v>0</v>
      </c>
      <c r="Q106" s="134">
        <f t="shared" si="524"/>
        <v>0</v>
      </c>
      <c r="R106" s="134">
        <f t="shared" si="525"/>
        <v>0</v>
      </c>
      <c r="S106" s="134">
        <f t="shared" si="526"/>
        <v>0</v>
      </c>
      <c r="T106" s="134">
        <f t="shared" si="527"/>
        <v>0</v>
      </c>
      <c r="U106" s="134">
        <f t="shared" si="528"/>
        <v>0</v>
      </c>
      <c r="V106" s="134">
        <f t="shared" si="529"/>
        <v>0</v>
      </c>
      <c r="W106" s="134">
        <f t="shared" si="530"/>
        <v>0</v>
      </c>
      <c r="X106" s="134">
        <f t="shared" si="531"/>
        <v>0</v>
      </c>
      <c r="Y106" s="134">
        <f t="shared" si="532"/>
        <v>0</v>
      </c>
      <c r="Z106" s="134">
        <f t="shared" si="533"/>
        <v>0</v>
      </c>
      <c r="AA106" s="134">
        <f t="shared" si="534"/>
        <v>0</v>
      </c>
      <c r="AB106" s="134">
        <f t="shared" si="535"/>
        <v>0</v>
      </c>
      <c r="AC106" s="134">
        <f t="shared" si="536"/>
        <v>0</v>
      </c>
      <c r="AD106" s="134">
        <f t="shared" si="537"/>
        <v>0</v>
      </c>
      <c r="AE106" s="134">
        <f t="shared" si="538"/>
        <v>0</v>
      </c>
      <c r="AF106" s="134">
        <f t="shared" si="539"/>
        <v>0</v>
      </c>
      <c r="AG106" s="134">
        <f t="shared" si="540"/>
        <v>0</v>
      </c>
      <c r="AH106" s="134">
        <f t="shared" si="541"/>
        <v>0</v>
      </c>
      <c r="AI106" s="134">
        <f t="shared" si="542"/>
        <v>0</v>
      </c>
      <c r="AJ106" s="134">
        <f t="shared" si="543"/>
        <v>0</v>
      </c>
      <c r="AK106" s="134">
        <f t="shared" si="544"/>
        <v>0</v>
      </c>
      <c r="AL106" s="134">
        <f t="shared" si="545"/>
        <v>0</v>
      </c>
      <c r="AM106" s="134">
        <f t="shared" si="546"/>
        <v>0</v>
      </c>
      <c r="AN106" s="134">
        <f t="shared" si="547"/>
        <v>0</v>
      </c>
      <c r="AO106" s="134">
        <f t="shared" si="548"/>
        <v>0</v>
      </c>
      <c r="AP106" s="134">
        <f t="shared" si="549"/>
        <v>0</v>
      </c>
      <c r="AQ106" s="134">
        <f t="shared" si="550"/>
        <v>0</v>
      </c>
      <c r="AR106" s="134">
        <f t="shared" si="551"/>
        <v>0</v>
      </c>
      <c r="AS106" s="134">
        <f t="shared" si="552"/>
        <v>0</v>
      </c>
    </row>
    <row r="107" spans="1:45" x14ac:dyDescent="0.35">
      <c r="A107" s="134" t="s">
        <v>1000</v>
      </c>
      <c r="C107" s="134" t="s">
        <v>1233</v>
      </c>
      <c r="D107" s="134" t="s">
        <v>644</v>
      </c>
      <c r="E107" s="134">
        <v>2017</v>
      </c>
      <c r="F107" s="134">
        <v>0.1</v>
      </c>
      <c r="H107" s="12">
        <f t="shared" si="553"/>
        <v>-750</v>
      </c>
      <c r="I107" s="11">
        <f t="shared" si="515"/>
        <v>-700</v>
      </c>
      <c r="J107" s="134">
        <f t="shared" si="517"/>
        <v>0</v>
      </c>
      <c r="K107" s="134">
        <f t="shared" si="518"/>
        <v>0</v>
      </c>
      <c r="L107" s="134">
        <f t="shared" si="519"/>
        <v>0</v>
      </c>
      <c r="M107" s="134">
        <f t="shared" si="520"/>
        <v>0</v>
      </c>
      <c r="N107" s="134">
        <f t="shared" si="521"/>
        <v>0</v>
      </c>
      <c r="O107" s="134">
        <f t="shared" si="522"/>
        <v>0</v>
      </c>
      <c r="P107" s="134">
        <f t="shared" si="523"/>
        <v>0</v>
      </c>
      <c r="Q107" s="134">
        <f t="shared" si="524"/>
        <v>0</v>
      </c>
      <c r="R107" s="134">
        <f t="shared" si="525"/>
        <v>0</v>
      </c>
      <c r="S107" s="134">
        <f t="shared" si="526"/>
        <v>0</v>
      </c>
      <c r="T107" s="134">
        <f t="shared" si="527"/>
        <v>0</v>
      </c>
      <c r="U107" s="134">
        <f t="shared" si="528"/>
        <v>0</v>
      </c>
      <c r="V107" s="134">
        <f t="shared" si="529"/>
        <v>0</v>
      </c>
      <c r="W107" s="134">
        <f t="shared" si="530"/>
        <v>0</v>
      </c>
      <c r="X107" s="134">
        <f t="shared" si="531"/>
        <v>0</v>
      </c>
      <c r="Y107" s="134">
        <f t="shared" si="532"/>
        <v>0</v>
      </c>
      <c r="Z107" s="134">
        <f t="shared" si="533"/>
        <v>0</v>
      </c>
      <c r="AA107" s="134">
        <f t="shared" si="534"/>
        <v>0</v>
      </c>
      <c r="AB107" s="134">
        <f t="shared" si="535"/>
        <v>0</v>
      </c>
      <c r="AC107" s="134">
        <f t="shared" si="536"/>
        <v>0</v>
      </c>
      <c r="AD107" s="134">
        <f t="shared" si="537"/>
        <v>0</v>
      </c>
      <c r="AE107" s="134">
        <f t="shared" si="538"/>
        <v>0</v>
      </c>
      <c r="AF107" s="134">
        <f t="shared" si="539"/>
        <v>0</v>
      </c>
      <c r="AG107" s="134">
        <f t="shared" si="540"/>
        <v>0</v>
      </c>
      <c r="AH107" s="134">
        <f t="shared" si="541"/>
        <v>0</v>
      </c>
      <c r="AI107" s="134">
        <f t="shared" si="542"/>
        <v>0</v>
      </c>
      <c r="AJ107" s="134">
        <f t="shared" si="543"/>
        <v>0</v>
      </c>
      <c r="AK107" s="134">
        <f t="shared" si="544"/>
        <v>0</v>
      </c>
      <c r="AL107" s="134">
        <f t="shared" si="545"/>
        <v>0</v>
      </c>
      <c r="AM107" s="134">
        <f t="shared" si="546"/>
        <v>0</v>
      </c>
      <c r="AN107" s="134">
        <f t="shared" si="547"/>
        <v>0</v>
      </c>
      <c r="AO107" s="134">
        <f t="shared" si="548"/>
        <v>0</v>
      </c>
      <c r="AP107" s="134">
        <f t="shared" si="549"/>
        <v>0</v>
      </c>
      <c r="AQ107" s="134">
        <f t="shared" si="550"/>
        <v>0</v>
      </c>
      <c r="AR107" s="134">
        <f t="shared" si="551"/>
        <v>0</v>
      </c>
      <c r="AS107" s="134">
        <f t="shared" si="552"/>
        <v>0</v>
      </c>
    </row>
    <row r="108" spans="1:45" x14ac:dyDescent="0.35">
      <c r="A108" s="134" t="s">
        <v>1000</v>
      </c>
      <c r="C108" s="134" t="s">
        <v>1233</v>
      </c>
      <c r="D108" s="134" t="s">
        <v>644</v>
      </c>
      <c r="E108" s="134">
        <v>2018</v>
      </c>
      <c r="F108" s="134">
        <v>0.1</v>
      </c>
      <c r="H108" s="12">
        <f t="shared" si="553"/>
        <v>-700</v>
      </c>
      <c r="I108" s="11">
        <f t="shared" si="515"/>
        <v>-650</v>
      </c>
      <c r="J108" s="134">
        <f t="shared" si="517"/>
        <v>0</v>
      </c>
      <c r="K108" s="134">
        <f t="shared" si="518"/>
        <v>0</v>
      </c>
      <c r="L108" s="134">
        <f t="shared" si="519"/>
        <v>0</v>
      </c>
      <c r="M108" s="134">
        <f t="shared" si="520"/>
        <v>0</v>
      </c>
      <c r="N108" s="134">
        <f t="shared" si="521"/>
        <v>0</v>
      </c>
      <c r="O108" s="134">
        <f t="shared" si="522"/>
        <v>0</v>
      </c>
      <c r="P108" s="134">
        <f t="shared" si="523"/>
        <v>0</v>
      </c>
      <c r="Q108" s="134">
        <f t="shared" si="524"/>
        <v>0</v>
      </c>
      <c r="R108" s="134">
        <f t="shared" si="525"/>
        <v>0</v>
      </c>
      <c r="S108" s="134">
        <f t="shared" si="526"/>
        <v>0</v>
      </c>
      <c r="T108" s="134">
        <f t="shared" si="527"/>
        <v>0</v>
      </c>
      <c r="U108" s="134">
        <f t="shared" si="528"/>
        <v>0</v>
      </c>
      <c r="V108" s="134">
        <f t="shared" si="529"/>
        <v>0</v>
      </c>
      <c r="W108" s="134">
        <f t="shared" si="530"/>
        <v>0</v>
      </c>
      <c r="X108" s="134">
        <f t="shared" si="531"/>
        <v>0</v>
      </c>
      <c r="Y108" s="134">
        <f t="shared" si="532"/>
        <v>0</v>
      </c>
      <c r="Z108" s="134">
        <f t="shared" si="533"/>
        <v>0</v>
      </c>
      <c r="AA108" s="134">
        <f t="shared" si="534"/>
        <v>0</v>
      </c>
      <c r="AB108" s="134">
        <f t="shared" si="535"/>
        <v>0</v>
      </c>
      <c r="AC108" s="134">
        <f t="shared" si="536"/>
        <v>0</v>
      </c>
      <c r="AD108" s="134">
        <f t="shared" si="537"/>
        <v>0</v>
      </c>
      <c r="AE108" s="134">
        <f t="shared" si="538"/>
        <v>0</v>
      </c>
      <c r="AF108" s="134">
        <f t="shared" si="539"/>
        <v>0</v>
      </c>
      <c r="AG108" s="134">
        <f t="shared" si="540"/>
        <v>0</v>
      </c>
      <c r="AH108" s="134">
        <f t="shared" si="541"/>
        <v>0</v>
      </c>
      <c r="AI108" s="134">
        <f t="shared" si="542"/>
        <v>0</v>
      </c>
      <c r="AJ108" s="134">
        <f t="shared" si="543"/>
        <v>0</v>
      </c>
      <c r="AK108" s="134">
        <f t="shared" si="544"/>
        <v>0</v>
      </c>
      <c r="AL108" s="134">
        <f t="shared" si="545"/>
        <v>0</v>
      </c>
      <c r="AM108" s="134">
        <f t="shared" si="546"/>
        <v>0</v>
      </c>
      <c r="AN108" s="134">
        <f t="shared" si="547"/>
        <v>0</v>
      </c>
      <c r="AO108" s="134">
        <f t="shared" si="548"/>
        <v>0</v>
      </c>
      <c r="AP108" s="134">
        <f t="shared" si="549"/>
        <v>0</v>
      </c>
      <c r="AQ108" s="134">
        <f t="shared" si="550"/>
        <v>0</v>
      </c>
      <c r="AR108" s="134">
        <f t="shared" si="551"/>
        <v>0</v>
      </c>
      <c r="AS108" s="134">
        <f t="shared" si="552"/>
        <v>0</v>
      </c>
    </row>
    <row r="109" spans="1:45" x14ac:dyDescent="0.35">
      <c r="A109" s="134" t="s">
        <v>1000</v>
      </c>
      <c r="C109" s="134" t="s">
        <v>1233</v>
      </c>
      <c r="D109" s="134" t="s">
        <v>644</v>
      </c>
      <c r="E109" s="134">
        <v>2019</v>
      </c>
      <c r="F109" s="134">
        <v>0.1</v>
      </c>
      <c r="H109" s="12">
        <f t="shared" si="553"/>
        <v>-650</v>
      </c>
      <c r="I109" s="11">
        <f t="shared" si="515"/>
        <v>-600</v>
      </c>
      <c r="J109" s="134">
        <f t="shared" si="517"/>
        <v>0</v>
      </c>
      <c r="K109" s="134">
        <f t="shared" si="518"/>
        <v>0</v>
      </c>
      <c r="L109" s="134">
        <f t="shared" si="519"/>
        <v>0</v>
      </c>
      <c r="M109" s="134">
        <f t="shared" si="520"/>
        <v>0</v>
      </c>
      <c r="N109" s="134">
        <f t="shared" si="521"/>
        <v>0</v>
      </c>
      <c r="O109" s="134">
        <f t="shared" si="522"/>
        <v>0</v>
      </c>
      <c r="P109" s="134">
        <f t="shared" si="523"/>
        <v>0</v>
      </c>
      <c r="Q109" s="134">
        <f t="shared" si="524"/>
        <v>0</v>
      </c>
      <c r="R109" s="134">
        <f t="shared" si="525"/>
        <v>0</v>
      </c>
      <c r="S109" s="134">
        <f t="shared" si="526"/>
        <v>0</v>
      </c>
      <c r="T109" s="134">
        <f t="shared" si="527"/>
        <v>0</v>
      </c>
      <c r="U109" s="134">
        <f t="shared" si="528"/>
        <v>0</v>
      </c>
      <c r="V109" s="134">
        <f t="shared" si="529"/>
        <v>0</v>
      </c>
      <c r="W109" s="134">
        <f t="shared" si="530"/>
        <v>0</v>
      </c>
      <c r="X109" s="134">
        <f t="shared" si="531"/>
        <v>0</v>
      </c>
      <c r="Y109" s="134">
        <f t="shared" si="532"/>
        <v>0</v>
      </c>
      <c r="Z109" s="134">
        <f t="shared" si="533"/>
        <v>0</v>
      </c>
      <c r="AA109" s="134">
        <f t="shared" si="534"/>
        <v>0</v>
      </c>
      <c r="AB109" s="134">
        <f t="shared" si="535"/>
        <v>0</v>
      </c>
      <c r="AC109" s="134">
        <f t="shared" si="536"/>
        <v>0</v>
      </c>
      <c r="AD109" s="134">
        <f t="shared" si="537"/>
        <v>0</v>
      </c>
      <c r="AE109" s="134">
        <f t="shared" si="538"/>
        <v>0</v>
      </c>
      <c r="AF109" s="134">
        <f t="shared" si="539"/>
        <v>0</v>
      </c>
      <c r="AG109" s="134">
        <f t="shared" si="540"/>
        <v>0</v>
      </c>
      <c r="AH109" s="134">
        <f t="shared" si="541"/>
        <v>0</v>
      </c>
      <c r="AI109" s="134">
        <f t="shared" si="542"/>
        <v>0</v>
      </c>
      <c r="AJ109" s="134">
        <f t="shared" si="543"/>
        <v>0</v>
      </c>
      <c r="AK109" s="134">
        <f t="shared" si="544"/>
        <v>0</v>
      </c>
      <c r="AL109" s="134">
        <f t="shared" si="545"/>
        <v>0</v>
      </c>
      <c r="AM109" s="134">
        <f t="shared" si="546"/>
        <v>0</v>
      </c>
      <c r="AN109" s="134">
        <f t="shared" si="547"/>
        <v>0</v>
      </c>
      <c r="AO109" s="134">
        <f t="shared" si="548"/>
        <v>0</v>
      </c>
      <c r="AP109" s="134">
        <f t="shared" si="549"/>
        <v>0</v>
      </c>
      <c r="AQ109" s="134">
        <f t="shared" si="550"/>
        <v>0</v>
      </c>
      <c r="AR109" s="134">
        <f t="shared" si="551"/>
        <v>0</v>
      </c>
      <c r="AS109" s="134">
        <f t="shared" si="552"/>
        <v>0</v>
      </c>
    </row>
    <row r="110" spans="1:45" x14ac:dyDescent="0.35">
      <c r="A110" s="134" t="s">
        <v>1000</v>
      </c>
      <c r="C110" s="134" t="s">
        <v>1233</v>
      </c>
      <c r="D110" s="134" t="s">
        <v>644</v>
      </c>
      <c r="E110" s="134">
        <v>2020</v>
      </c>
      <c r="F110" s="134">
        <v>0.1</v>
      </c>
      <c r="H110" s="12">
        <f t="shared" si="553"/>
        <v>-600</v>
      </c>
      <c r="I110" s="11">
        <f t="shared" si="515"/>
        <v>-550</v>
      </c>
      <c r="J110" s="134">
        <f t="shared" si="517"/>
        <v>0</v>
      </c>
      <c r="K110" s="134">
        <f t="shared" si="518"/>
        <v>0</v>
      </c>
      <c r="L110" s="134">
        <f t="shared" si="519"/>
        <v>0</v>
      </c>
      <c r="M110" s="134">
        <f t="shared" si="520"/>
        <v>0</v>
      </c>
      <c r="N110" s="134">
        <f t="shared" si="521"/>
        <v>0</v>
      </c>
      <c r="O110" s="134">
        <f t="shared" si="522"/>
        <v>0</v>
      </c>
      <c r="P110" s="134">
        <f t="shared" si="523"/>
        <v>0</v>
      </c>
      <c r="Q110" s="134">
        <f t="shared" si="524"/>
        <v>0</v>
      </c>
      <c r="R110" s="134">
        <f t="shared" si="525"/>
        <v>0</v>
      </c>
      <c r="S110" s="134">
        <f t="shared" si="526"/>
        <v>0</v>
      </c>
      <c r="T110" s="134">
        <f t="shared" si="527"/>
        <v>0</v>
      </c>
      <c r="U110" s="134">
        <f t="shared" si="528"/>
        <v>0</v>
      </c>
      <c r="V110" s="134">
        <f t="shared" si="529"/>
        <v>0</v>
      </c>
      <c r="W110" s="134">
        <f t="shared" si="530"/>
        <v>0</v>
      </c>
      <c r="X110" s="134">
        <f t="shared" si="531"/>
        <v>0</v>
      </c>
      <c r="Y110" s="134">
        <f t="shared" si="532"/>
        <v>0</v>
      </c>
      <c r="Z110" s="134">
        <f t="shared" si="533"/>
        <v>0</v>
      </c>
      <c r="AA110" s="134">
        <f t="shared" si="534"/>
        <v>0</v>
      </c>
      <c r="AB110" s="134">
        <f t="shared" si="535"/>
        <v>0</v>
      </c>
      <c r="AC110" s="134">
        <f t="shared" si="536"/>
        <v>0</v>
      </c>
      <c r="AD110" s="134">
        <f t="shared" si="537"/>
        <v>0</v>
      </c>
      <c r="AE110" s="134">
        <f t="shared" si="538"/>
        <v>0</v>
      </c>
      <c r="AF110" s="134">
        <f t="shared" si="539"/>
        <v>0</v>
      </c>
      <c r="AG110" s="134">
        <f t="shared" si="540"/>
        <v>0</v>
      </c>
      <c r="AH110" s="134">
        <f t="shared" si="541"/>
        <v>0</v>
      </c>
      <c r="AI110" s="134">
        <f t="shared" si="542"/>
        <v>0</v>
      </c>
      <c r="AJ110" s="134">
        <f t="shared" si="543"/>
        <v>0</v>
      </c>
      <c r="AK110" s="134">
        <f t="shared" si="544"/>
        <v>0</v>
      </c>
      <c r="AL110" s="134">
        <f t="shared" si="545"/>
        <v>0</v>
      </c>
      <c r="AM110" s="134">
        <f t="shared" si="546"/>
        <v>0</v>
      </c>
      <c r="AN110" s="134">
        <f t="shared" si="547"/>
        <v>0</v>
      </c>
      <c r="AO110" s="134">
        <f t="shared" si="548"/>
        <v>0</v>
      </c>
      <c r="AP110" s="134">
        <f t="shared" si="549"/>
        <v>0</v>
      </c>
      <c r="AQ110" s="134">
        <f t="shared" si="550"/>
        <v>0</v>
      </c>
      <c r="AR110" s="134">
        <f t="shared" si="551"/>
        <v>0</v>
      </c>
      <c r="AS110" s="134">
        <f t="shared" si="552"/>
        <v>0</v>
      </c>
    </row>
    <row r="111" spans="1:45" x14ac:dyDescent="0.35">
      <c r="A111" s="134" t="s">
        <v>1000</v>
      </c>
      <c r="C111" s="134" t="s">
        <v>1233</v>
      </c>
      <c r="D111" s="134" t="s">
        <v>644</v>
      </c>
      <c r="E111" s="134">
        <v>2021</v>
      </c>
      <c r="F111" s="134">
        <v>0.12</v>
      </c>
      <c r="H111" s="12">
        <f t="shared" si="553"/>
        <v>-550</v>
      </c>
      <c r="I111" s="11">
        <f t="shared" si="515"/>
        <v>-500</v>
      </c>
      <c r="J111" s="134">
        <f t="shared" si="517"/>
        <v>0</v>
      </c>
      <c r="K111" s="134">
        <f t="shared" si="518"/>
        <v>0</v>
      </c>
      <c r="L111" s="134">
        <f t="shared" si="519"/>
        <v>0</v>
      </c>
      <c r="M111" s="134">
        <f t="shared" si="520"/>
        <v>0</v>
      </c>
      <c r="N111" s="134">
        <f t="shared" si="521"/>
        <v>0</v>
      </c>
      <c r="O111" s="134">
        <f t="shared" si="522"/>
        <v>0</v>
      </c>
      <c r="P111" s="134">
        <f t="shared" si="523"/>
        <v>0</v>
      </c>
      <c r="Q111" s="134">
        <f t="shared" si="524"/>
        <v>0</v>
      </c>
      <c r="R111" s="134">
        <f t="shared" si="525"/>
        <v>0</v>
      </c>
      <c r="S111" s="134">
        <f t="shared" si="526"/>
        <v>0</v>
      </c>
      <c r="T111" s="134">
        <f t="shared" si="527"/>
        <v>0</v>
      </c>
      <c r="U111" s="134">
        <f t="shared" si="528"/>
        <v>0</v>
      </c>
      <c r="V111" s="134">
        <f t="shared" si="529"/>
        <v>0</v>
      </c>
      <c r="W111" s="134">
        <f t="shared" si="530"/>
        <v>0</v>
      </c>
      <c r="X111" s="134">
        <f t="shared" si="531"/>
        <v>0</v>
      </c>
      <c r="Y111" s="134">
        <f t="shared" si="532"/>
        <v>0</v>
      </c>
      <c r="Z111" s="134">
        <f t="shared" si="533"/>
        <v>0</v>
      </c>
      <c r="AA111" s="134">
        <f t="shared" si="534"/>
        <v>0</v>
      </c>
      <c r="AB111" s="134">
        <f t="shared" si="535"/>
        <v>0</v>
      </c>
      <c r="AC111" s="134">
        <f t="shared" si="536"/>
        <v>0</v>
      </c>
      <c r="AD111" s="134">
        <f t="shared" si="537"/>
        <v>0</v>
      </c>
      <c r="AE111" s="134">
        <f t="shared" si="538"/>
        <v>0</v>
      </c>
      <c r="AF111" s="134">
        <f t="shared" si="539"/>
        <v>0</v>
      </c>
      <c r="AG111" s="134">
        <f t="shared" si="540"/>
        <v>0</v>
      </c>
      <c r="AH111" s="134">
        <f t="shared" si="541"/>
        <v>0</v>
      </c>
      <c r="AI111" s="134">
        <f t="shared" si="542"/>
        <v>0</v>
      </c>
      <c r="AJ111" s="134">
        <f t="shared" si="543"/>
        <v>0</v>
      </c>
      <c r="AK111" s="134">
        <f t="shared" si="544"/>
        <v>0</v>
      </c>
      <c r="AL111" s="134">
        <f t="shared" si="545"/>
        <v>0</v>
      </c>
      <c r="AM111" s="134">
        <f t="shared" si="546"/>
        <v>0</v>
      </c>
      <c r="AN111" s="134">
        <f t="shared" si="547"/>
        <v>0</v>
      </c>
      <c r="AO111" s="134">
        <f t="shared" si="548"/>
        <v>0</v>
      </c>
      <c r="AP111" s="134">
        <f t="shared" si="549"/>
        <v>0</v>
      </c>
      <c r="AQ111" s="134">
        <f t="shared" si="550"/>
        <v>0</v>
      </c>
      <c r="AR111" s="134">
        <f t="shared" si="551"/>
        <v>0</v>
      </c>
      <c r="AS111" s="134">
        <f t="shared" si="552"/>
        <v>0</v>
      </c>
    </row>
    <row r="112" spans="1:45" x14ac:dyDescent="0.35">
      <c r="A112" s="134" t="s">
        <v>1000</v>
      </c>
      <c r="C112" s="134" t="s">
        <v>1233</v>
      </c>
      <c r="D112" s="134" t="s">
        <v>644</v>
      </c>
      <c r="E112" s="134">
        <v>2022</v>
      </c>
      <c r="F112" s="134">
        <v>0.13</v>
      </c>
      <c r="H112" s="12">
        <f t="shared" si="553"/>
        <v>-500</v>
      </c>
      <c r="I112" s="11">
        <f t="shared" si="515"/>
        <v>-450</v>
      </c>
      <c r="J112" s="134">
        <f t="shared" si="517"/>
        <v>0</v>
      </c>
      <c r="K112" s="134">
        <f t="shared" si="518"/>
        <v>0</v>
      </c>
      <c r="L112" s="134">
        <f t="shared" si="519"/>
        <v>0</v>
      </c>
      <c r="M112" s="134">
        <f t="shared" si="520"/>
        <v>0</v>
      </c>
      <c r="N112" s="134">
        <f t="shared" si="521"/>
        <v>0</v>
      </c>
      <c r="O112" s="134">
        <f t="shared" si="522"/>
        <v>0</v>
      </c>
      <c r="P112" s="134">
        <f t="shared" si="523"/>
        <v>0</v>
      </c>
      <c r="Q112" s="134">
        <f t="shared" si="524"/>
        <v>0</v>
      </c>
      <c r="R112" s="134">
        <f t="shared" si="525"/>
        <v>0</v>
      </c>
      <c r="S112" s="134">
        <f t="shared" si="526"/>
        <v>0</v>
      </c>
      <c r="T112" s="134">
        <f t="shared" si="527"/>
        <v>0</v>
      </c>
      <c r="U112" s="134">
        <f t="shared" si="528"/>
        <v>0</v>
      </c>
      <c r="V112" s="134">
        <f t="shared" si="529"/>
        <v>0</v>
      </c>
      <c r="W112" s="134">
        <f t="shared" si="530"/>
        <v>0</v>
      </c>
      <c r="X112" s="134">
        <f t="shared" si="531"/>
        <v>0</v>
      </c>
      <c r="Y112" s="134">
        <f t="shared" si="532"/>
        <v>0</v>
      </c>
      <c r="Z112" s="134">
        <f t="shared" si="533"/>
        <v>0</v>
      </c>
      <c r="AA112" s="134">
        <f t="shared" si="534"/>
        <v>0</v>
      </c>
      <c r="AB112" s="134">
        <f t="shared" si="535"/>
        <v>0</v>
      </c>
      <c r="AC112" s="134">
        <f t="shared" si="536"/>
        <v>0</v>
      </c>
      <c r="AD112" s="134">
        <f t="shared" si="537"/>
        <v>0</v>
      </c>
      <c r="AE112" s="134">
        <f t="shared" si="538"/>
        <v>0</v>
      </c>
      <c r="AF112" s="134">
        <f t="shared" si="539"/>
        <v>0</v>
      </c>
      <c r="AG112" s="134">
        <f t="shared" si="540"/>
        <v>0</v>
      </c>
      <c r="AH112" s="134">
        <f t="shared" si="541"/>
        <v>0</v>
      </c>
      <c r="AI112" s="134">
        <f t="shared" si="542"/>
        <v>0</v>
      </c>
      <c r="AJ112" s="134">
        <f t="shared" si="543"/>
        <v>0</v>
      </c>
      <c r="AK112" s="134">
        <f t="shared" si="544"/>
        <v>0</v>
      </c>
      <c r="AL112" s="134">
        <f t="shared" si="545"/>
        <v>0</v>
      </c>
      <c r="AM112" s="134">
        <f t="shared" si="546"/>
        <v>0</v>
      </c>
      <c r="AN112" s="134">
        <f t="shared" si="547"/>
        <v>0</v>
      </c>
      <c r="AO112" s="134">
        <f t="shared" si="548"/>
        <v>0</v>
      </c>
      <c r="AP112" s="134">
        <f t="shared" si="549"/>
        <v>0</v>
      </c>
      <c r="AQ112" s="134">
        <f t="shared" si="550"/>
        <v>0</v>
      </c>
      <c r="AR112" s="134">
        <f t="shared" si="551"/>
        <v>0</v>
      </c>
      <c r="AS112" s="134">
        <f t="shared" si="552"/>
        <v>0</v>
      </c>
    </row>
    <row r="113" spans="1:45" x14ac:dyDescent="0.35">
      <c r="A113" s="134" t="s">
        <v>1000</v>
      </c>
      <c r="C113" s="134" t="s">
        <v>1233</v>
      </c>
      <c r="D113" s="134" t="s">
        <v>644</v>
      </c>
      <c r="E113" s="134">
        <v>2023</v>
      </c>
      <c r="F113" s="134">
        <v>0.14000000000000001</v>
      </c>
      <c r="H113" s="12">
        <f t="shared" si="553"/>
        <v>-450</v>
      </c>
      <c r="I113" s="11">
        <f t="shared" si="515"/>
        <v>-400</v>
      </c>
      <c r="J113" s="134">
        <f t="shared" si="517"/>
        <v>0</v>
      </c>
      <c r="K113" s="134">
        <f t="shared" si="518"/>
        <v>0</v>
      </c>
      <c r="L113" s="134">
        <f t="shared" si="519"/>
        <v>0</v>
      </c>
      <c r="M113" s="134">
        <f t="shared" si="520"/>
        <v>0</v>
      </c>
      <c r="N113" s="134">
        <f t="shared" si="521"/>
        <v>0</v>
      </c>
      <c r="O113" s="134">
        <f t="shared" si="522"/>
        <v>0</v>
      </c>
      <c r="P113" s="134">
        <f t="shared" si="523"/>
        <v>0</v>
      </c>
      <c r="Q113" s="134">
        <f t="shared" si="524"/>
        <v>0</v>
      </c>
      <c r="R113" s="134">
        <f t="shared" si="525"/>
        <v>0</v>
      </c>
      <c r="S113" s="134">
        <f t="shared" si="526"/>
        <v>0</v>
      </c>
      <c r="T113" s="134">
        <f t="shared" si="527"/>
        <v>0</v>
      </c>
      <c r="U113" s="134">
        <f t="shared" si="528"/>
        <v>0</v>
      </c>
      <c r="V113" s="134">
        <f t="shared" si="529"/>
        <v>0</v>
      </c>
      <c r="W113" s="134">
        <f t="shared" si="530"/>
        <v>0</v>
      </c>
      <c r="X113" s="134">
        <f t="shared" si="531"/>
        <v>0</v>
      </c>
      <c r="Y113" s="134">
        <f t="shared" si="532"/>
        <v>0</v>
      </c>
      <c r="Z113" s="134">
        <f t="shared" si="533"/>
        <v>0</v>
      </c>
      <c r="AA113" s="134">
        <f t="shared" si="534"/>
        <v>0</v>
      </c>
      <c r="AB113" s="134">
        <f t="shared" si="535"/>
        <v>0</v>
      </c>
      <c r="AC113" s="134">
        <f t="shared" si="536"/>
        <v>0</v>
      </c>
      <c r="AD113" s="134">
        <f t="shared" si="537"/>
        <v>0</v>
      </c>
      <c r="AE113" s="134">
        <f t="shared" si="538"/>
        <v>0</v>
      </c>
      <c r="AF113" s="134">
        <f t="shared" si="539"/>
        <v>0</v>
      </c>
      <c r="AG113" s="134">
        <f t="shared" si="540"/>
        <v>0</v>
      </c>
      <c r="AH113" s="134">
        <f t="shared" si="541"/>
        <v>0</v>
      </c>
      <c r="AI113" s="134">
        <f t="shared" si="542"/>
        <v>0</v>
      </c>
      <c r="AJ113" s="134">
        <f t="shared" si="543"/>
        <v>0</v>
      </c>
      <c r="AK113" s="134">
        <f t="shared" si="544"/>
        <v>0</v>
      </c>
      <c r="AL113" s="134">
        <f t="shared" si="545"/>
        <v>0</v>
      </c>
      <c r="AM113" s="134">
        <f t="shared" si="546"/>
        <v>0</v>
      </c>
      <c r="AN113" s="134">
        <f t="shared" si="547"/>
        <v>0</v>
      </c>
      <c r="AO113" s="134">
        <f t="shared" si="548"/>
        <v>0</v>
      </c>
      <c r="AP113" s="134">
        <f t="shared" si="549"/>
        <v>0</v>
      </c>
      <c r="AQ113" s="134">
        <f t="shared" si="550"/>
        <v>0</v>
      </c>
      <c r="AR113" s="134">
        <f t="shared" si="551"/>
        <v>0</v>
      </c>
      <c r="AS113" s="134">
        <f t="shared" si="552"/>
        <v>0</v>
      </c>
    </row>
    <row r="114" spans="1:45" x14ac:dyDescent="0.35">
      <c r="A114" s="134" t="s">
        <v>1000</v>
      </c>
      <c r="C114" s="134" t="s">
        <v>1233</v>
      </c>
      <c r="D114" s="134" t="s">
        <v>644</v>
      </c>
      <c r="E114" s="134">
        <v>2024</v>
      </c>
      <c r="F114" s="134">
        <v>0.15</v>
      </c>
      <c r="H114" s="12">
        <f t="shared" si="553"/>
        <v>-400</v>
      </c>
      <c r="I114" s="11">
        <f t="shared" si="515"/>
        <v>-350</v>
      </c>
      <c r="J114" s="134">
        <f t="shared" si="517"/>
        <v>0</v>
      </c>
      <c r="K114" s="134">
        <f t="shared" si="518"/>
        <v>0</v>
      </c>
      <c r="L114" s="134">
        <f t="shared" si="519"/>
        <v>0</v>
      </c>
      <c r="M114" s="134">
        <f t="shared" si="520"/>
        <v>0</v>
      </c>
      <c r="N114" s="134">
        <f t="shared" si="521"/>
        <v>0</v>
      </c>
      <c r="O114" s="134">
        <f t="shared" si="522"/>
        <v>0</v>
      </c>
      <c r="P114" s="134">
        <f t="shared" si="523"/>
        <v>0</v>
      </c>
      <c r="Q114" s="134">
        <f t="shared" si="524"/>
        <v>0</v>
      </c>
      <c r="R114" s="134">
        <f t="shared" si="525"/>
        <v>0</v>
      </c>
      <c r="S114" s="134">
        <f t="shared" si="526"/>
        <v>0</v>
      </c>
      <c r="T114" s="134">
        <f t="shared" si="527"/>
        <v>0</v>
      </c>
      <c r="U114" s="134">
        <f t="shared" si="528"/>
        <v>0</v>
      </c>
      <c r="V114" s="134">
        <f t="shared" si="529"/>
        <v>0</v>
      </c>
      <c r="W114" s="134">
        <f t="shared" si="530"/>
        <v>0</v>
      </c>
      <c r="X114" s="134">
        <f t="shared" si="531"/>
        <v>0</v>
      </c>
      <c r="Y114" s="134">
        <f t="shared" si="532"/>
        <v>0</v>
      </c>
      <c r="Z114" s="134">
        <f t="shared" si="533"/>
        <v>0</v>
      </c>
      <c r="AA114" s="134">
        <f t="shared" si="534"/>
        <v>0</v>
      </c>
      <c r="AB114" s="134">
        <f t="shared" si="535"/>
        <v>0</v>
      </c>
      <c r="AC114" s="134">
        <f t="shared" si="536"/>
        <v>0</v>
      </c>
      <c r="AD114" s="134">
        <f t="shared" si="537"/>
        <v>0</v>
      </c>
      <c r="AE114" s="134">
        <f t="shared" si="538"/>
        <v>0</v>
      </c>
      <c r="AF114" s="134">
        <f t="shared" si="539"/>
        <v>0</v>
      </c>
      <c r="AG114" s="134">
        <f t="shared" si="540"/>
        <v>0</v>
      </c>
      <c r="AH114" s="134">
        <f t="shared" si="541"/>
        <v>0</v>
      </c>
      <c r="AI114" s="134">
        <f t="shared" si="542"/>
        <v>0</v>
      </c>
      <c r="AJ114" s="134">
        <f t="shared" si="543"/>
        <v>0</v>
      </c>
      <c r="AK114" s="134">
        <f t="shared" si="544"/>
        <v>0</v>
      </c>
      <c r="AL114" s="134">
        <f t="shared" si="545"/>
        <v>0</v>
      </c>
      <c r="AM114" s="134">
        <f t="shared" si="546"/>
        <v>0</v>
      </c>
      <c r="AN114" s="134">
        <f t="shared" si="547"/>
        <v>0</v>
      </c>
      <c r="AO114" s="134">
        <f t="shared" si="548"/>
        <v>0</v>
      </c>
      <c r="AP114" s="134">
        <f t="shared" si="549"/>
        <v>0</v>
      </c>
      <c r="AQ114" s="134">
        <f t="shared" si="550"/>
        <v>0</v>
      </c>
      <c r="AR114" s="134">
        <f t="shared" si="551"/>
        <v>0</v>
      </c>
      <c r="AS114" s="134">
        <f t="shared" si="552"/>
        <v>0</v>
      </c>
    </row>
    <row r="115" spans="1:45" x14ac:dyDescent="0.35">
      <c r="A115" s="134" t="s">
        <v>1000</v>
      </c>
      <c r="C115" s="134" t="s">
        <v>1233</v>
      </c>
      <c r="D115" s="134" t="s">
        <v>644</v>
      </c>
      <c r="E115" s="134">
        <v>2025</v>
      </c>
      <c r="F115" s="134">
        <v>0.16</v>
      </c>
      <c r="H115" s="12">
        <f t="shared" si="553"/>
        <v>-350</v>
      </c>
      <c r="I115" s="11">
        <f t="shared" si="515"/>
        <v>-300</v>
      </c>
      <c r="J115" s="134">
        <f t="shared" si="517"/>
        <v>0</v>
      </c>
      <c r="K115" s="134">
        <f t="shared" si="518"/>
        <v>0</v>
      </c>
      <c r="L115" s="134">
        <f t="shared" si="519"/>
        <v>0</v>
      </c>
      <c r="M115" s="134">
        <f t="shared" si="520"/>
        <v>0</v>
      </c>
      <c r="N115" s="134">
        <f t="shared" si="521"/>
        <v>0</v>
      </c>
      <c r="O115" s="134">
        <f t="shared" si="522"/>
        <v>0</v>
      </c>
      <c r="P115" s="134">
        <f t="shared" si="523"/>
        <v>0</v>
      </c>
      <c r="Q115" s="134">
        <f t="shared" si="524"/>
        <v>0</v>
      </c>
      <c r="R115" s="134">
        <f t="shared" si="525"/>
        <v>0</v>
      </c>
      <c r="S115" s="134">
        <f t="shared" si="526"/>
        <v>0</v>
      </c>
      <c r="T115" s="134">
        <f t="shared" si="527"/>
        <v>0</v>
      </c>
      <c r="U115" s="134">
        <f t="shared" si="528"/>
        <v>0</v>
      </c>
      <c r="V115" s="134">
        <f t="shared" si="529"/>
        <v>0</v>
      </c>
      <c r="W115" s="134">
        <f t="shared" si="530"/>
        <v>0</v>
      </c>
      <c r="X115" s="134">
        <f t="shared" si="531"/>
        <v>0</v>
      </c>
      <c r="Y115" s="134">
        <f t="shared" si="532"/>
        <v>0</v>
      </c>
      <c r="Z115" s="134">
        <f t="shared" si="533"/>
        <v>0</v>
      </c>
      <c r="AA115" s="134">
        <f t="shared" si="534"/>
        <v>0</v>
      </c>
      <c r="AB115" s="134">
        <f t="shared" si="535"/>
        <v>0</v>
      </c>
      <c r="AC115" s="134">
        <f t="shared" si="536"/>
        <v>0</v>
      </c>
      <c r="AD115" s="134">
        <f t="shared" si="537"/>
        <v>0</v>
      </c>
      <c r="AE115" s="134">
        <f t="shared" si="538"/>
        <v>0</v>
      </c>
      <c r="AF115" s="134">
        <f t="shared" si="539"/>
        <v>0</v>
      </c>
      <c r="AG115" s="134">
        <f t="shared" si="540"/>
        <v>0</v>
      </c>
      <c r="AH115" s="134">
        <f t="shared" si="541"/>
        <v>0</v>
      </c>
      <c r="AI115" s="134">
        <f t="shared" si="542"/>
        <v>0</v>
      </c>
      <c r="AJ115" s="134">
        <f t="shared" si="543"/>
        <v>0</v>
      </c>
      <c r="AK115" s="134">
        <f t="shared" si="544"/>
        <v>0</v>
      </c>
      <c r="AL115" s="134">
        <f t="shared" si="545"/>
        <v>0</v>
      </c>
      <c r="AM115" s="134">
        <f t="shared" si="546"/>
        <v>0</v>
      </c>
      <c r="AN115" s="134">
        <f t="shared" si="547"/>
        <v>0</v>
      </c>
      <c r="AO115" s="134">
        <f t="shared" si="548"/>
        <v>0</v>
      </c>
      <c r="AP115" s="134">
        <f t="shared" si="549"/>
        <v>0</v>
      </c>
      <c r="AQ115" s="134">
        <f t="shared" si="550"/>
        <v>0</v>
      </c>
      <c r="AR115" s="134">
        <f t="shared" si="551"/>
        <v>0</v>
      </c>
      <c r="AS115" s="134">
        <f t="shared" si="552"/>
        <v>0</v>
      </c>
    </row>
    <row r="116" spans="1:45" x14ac:dyDescent="0.35">
      <c r="A116" s="134" t="s">
        <v>1000</v>
      </c>
      <c r="C116" s="134" t="s">
        <v>1233</v>
      </c>
      <c r="D116" s="134" t="s">
        <v>644</v>
      </c>
      <c r="E116" s="134">
        <v>2026</v>
      </c>
      <c r="F116" s="134">
        <v>0.17</v>
      </c>
      <c r="H116" s="12">
        <f t="shared" si="553"/>
        <v>-300</v>
      </c>
      <c r="I116" s="11">
        <f t="shared" si="515"/>
        <v>-250</v>
      </c>
      <c r="J116" s="134">
        <f t="shared" si="517"/>
        <v>0</v>
      </c>
      <c r="K116" s="134">
        <f t="shared" si="518"/>
        <v>0</v>
      </c>
      <c r="L116" s="134">
        <f t="shared" si="519"/>
        <v>0</v>
      </c>
      <c r="M116" s="134">
        <f t="shared" si="520"/>
        <v>0</v>
      </c>
      <c r="N116" s="134">
        <f t="shared" si="521"/>
        <v>0</v>
      </c>
      <c r="O116" s="134">
        <f t="shared" si="522"/>
        <v>0</v>
      </c>
      <c r="P116" s="134">
        <f t="shared" si="523"/>
        <v>0</v>
      </c>
      <c r="Q116" s="134">
        <f t="shared" si="524"/>
        <v>0</v>
      </c>
      <c r="R116" s="134">
        <f t="shared" si="525"/>
        <v>0</v>
      </c>
      <c r="S116" s="134">
        <f t="shared" si="526"/>
        <v>0</v>
      </c>
      <c r="T116" s="134">
        <f t="shared" si="527"/>
        <v>0</v>
      </c>
      <c r="U116" s="134">
        <f t="shared" si="528"/>
        <v>0</v>
      </c>
      <c r="V116" s="134">
        <f t="shared" si="529"/>
        <v>0</v>
      </c>
      <c r="W116" s="134">
        <f t="shared" si="530"/>
        <v>0</v>
      </c>
      <c r="X116" s="134">
        <f t="shared" si="531"/>
        <v>0</v>
      </c>
      <c r="Y116" s="134">
        <f t="shared" si="532"/>
        <v>0</v>
      </c>
      <c r="Z116" s="134">
        <f t="shared" si="533"/>
        <v>0</v>
      </c>
      <c r="AA116" s="134">
        <f t="shared" si="534"/>
        <v>0</v>
      </c>
      <c r="AB116" s="134">
        <f t="shared" si="535"/>
        <v>0</v>
      </c>
      <c r="AC116" s="134">
        <f t="shared" si="536"/>
        <v>0</v>
      </c>
      <c r="AD116" s="134">
        <f t="shared" si="537"/>
        <v>0</v>
      </c>
      <c r="AE116" s="134">
        <f t="shared" si="538"/>
        <v>0</v>
      </c>
      <c r="AF116" s="134">
        <f t="shared" si="539"/>
        <v>0</v>
      </c>
      <c r="AG116" s="134">
        <f t="shared" si="540"/>
        <v>0</v>
      </c>
      <c r="AH116" s="134">
        <f t="shared" si="541"/>
        <v>0</v>
      </c>
      <c r="AI116" s="134">
        <f t="shared" si="542"/>
        <v>0</v>
      </c>
      <c r="AJ116" s="134">
        <f t="shared" si="543"/>
        <v>0</v>
      </c>
      <c r="AK116" s="134">
        <f t="shared" si="544"/>
        <v>0</v>
      </c>
      <c r="AL116" s="134">
        <f t="shared" si="545"/>
        <v>0</v>
      </c>
      <c r="AM116" s="134">
        <f t="shared" si="546"/>
        <v>0</v>
      </c>
      <c r="AN116" s="134">
        <f t="shared" si="547"/>
        <v>0</v>
      </c>
      <c r="AO116" s="134">
        <f t="shared" si="548"/>
        <v>0</v>
      </c>
      <c r="AP116" s="134">
        <f t="shared" si="549"/>
        <v>0</v>
      </c>
      <c r="AQ116" s="134">
        <f t="shared" si="550"/>
        <v>0</v>
      </c>
      <c r="AR116" s="134">
        <f t="shared" si="551"/>
        <v>0</v>
      </c>
      <c r="AS116" s="134">
        <f t="shared" si="552"/>
        <v>0</v>
      </c>
    </row>
    <row r="117" spans="1:45" x14ac:dyDescent="0.35">
      <c r="A117" s="134" t="s">
        <v>1000</v>
      </c>
      <c r="C117" s="134" t="s">
        <v>1233</v>
      </c>
      <c r="D117" s="134" t="s">
        <v>644</v>
      </c>
      <c r="E117" s="134">
        <v>2027</v>
      </c>
      <c r="F117" s="134">
        <v>0.18</v>
      </c>
      <c r="H117" s="12">
        <f t="shared" si="553"/>
        <v>-250</v>
      </c>
      <c r="I117" s="11">
        <f t="shared" si="515"/>
        <v>-200</v>
      </c>
      <c r="J117" s="134">
        <f t="shared" si="517"/>
        <v>0</v>
      </c>
      <c r="K117" s="134">
        <f t="shared" si="518"/>
        <v>0</v>
      </c>
      <c r="L117" s="134">
        <f t="shared" si="519"/>
        <v>0</v>
      </c>
      <c r="M117" s="134">
        <f t="shared" si="520"/>
        <v>0</v>
      </c>
      <c r="N117" s="134">
        <f t="shared" si="521"/>
        <v>0</v>
      </c>
      <c r="O117" s="134">
        <f t="shared" si="522"/>
        <v>0</v>
      </c>
      <c r="P117" s="134">
        <f t="shared" si="523"/>
        <v>0</v>
      </c>
      <c r="Q117" s="134">
        <f t="shared" si="524"/>
        <v>0</v>
      </c>
      <c r="R117" s="134">
        <f t="shared" si="525"/>
        <v>0</v>
      </c>
      <c r="S117" s="134">
        <f t="shared" si="526"/>
        <v>0</v>
      </c>
      <c r="T117" s="134">
        <f t="shared" si="527"/>
        <v>0</v>
      </c>
      <c r="U117" s="134">
        <f t="shared" si="528"/>
        <v>0</v>
      </c>
      <c r="V117" s="134">
        <f t="shared" si="529"/>
        <v>0</v>
      </c>
      <c r="W117" s="134">
        <f t="shared" si="530"/>
        <v>0</v>
      </c>
      <c r="X117" s="134">
        <f t="shared" si="531"/>
        <v>0</v>
      </c>
      <c r="Y117" s="134">
        <f t="shared" si="532"/>
        <v>0</v>
      </c>
      <c r="Z117" s="134">
        <f t="shared" si="533"/>
        <v>0</v>
      </c>
      <c r="AA117" s="134">
        <f t="shared" si="534"/>
        <v>0</v>
      </c>
      <c r="AB117" s="134">
        <f t="shared" si="535"/>
        <v>0</v>
      </c>
      <c r="AC117" s="134">
        <f t="shared" si="536"/>
        <v>0</v>
      </c>
      <c r="AD117" s="134">
        <f t="shared" si="537"/>
        <v>0</v>
      </c>
      <c r="AE117" s="134">
        <f t="shared" si="538"/>
        <v>0</v>
      </c>
      <c r="AF117" s="134">
        <f t="shared" si="539"/>
        <v>0</v>
      </c>
      <c r="AG117" s="134">
        <f t="shared" si="540"/>
        <v>0</v>
      </c>
      <c r="AH117" s="134">
        <f t="shared" si="541"/>
        <v>0</v>
      </c>
      <c r="AI117" s="134">
        <f t="shared" si="542"/>
        <v>0</v>
      </c>
      <c r="AJ117" s="134">
        <f t="shared" si="543"/>
        <v>0</v>
      </c>
      <c r="AK117" s="134">
        <f t="shared" si="544"/>
        <v>0</v>
      </c>
      <c r="AL117" s="134">
        <f t="shared" si="545"/>
        <v>0</v>
      </c>
      <c r="AM117" s="134">
        <f t="shared" si="546"/>
        <v>0</v>
      </c>
      <c r="AN117" s="134">
        <f t="shared" si="547"/>
        <v>0</v>
      </c>
      <c r="AO117" s="134">
        <f t="shared" si="548"/>
        <v>0</v>
      </c>
      <c r="AP117" s="134">
        <f t="shared" si="549"/>
        <v>0</v>
      </c>
      <c r="AQ117" s="134">
        <f t="shared" si="550"/>
        <v>0</v>
      </c>
      <c r="AR117" s="134">
        <f t="shared" si="551"/>
        <v>0</v>
      </c>
      <c r="AS117" s="134">
        <f t="shared" si="552"/>
        <v>0</v>
      </c>
    </row>
    <row r="118" spans="1:45" x14ac:dyDescent="0.35">
      <c r="A118" s="134" t="s">
        <v>1000</v>
      </c>
      <c r="C118" s="134" t="s">
        <v>1233</v>
      </c>
      <c r="D118" s="134" t="s">
        <v>644</v>
      </c>
      <c r="E118" s="134">
        <v>2028</v>
      </c>
      <c r="F118" s="134">
        <v>0.19</v>
      </c>
      <c r="H118" s="12">
        <f t="shared" si="553"/>
        <v>-200</v>
      </c>
      <c r="I118" s="11">
        <f t="shared" si="515"/>
        <v>-150</v>
      </c>
      <c r="J118" s="134">
        <f t="shared" si="517"/>
        <v>0</v>
      </c>
      <c r="K118" s="134">
        <f t="shared" si="518"/>
        <v>0</v>
      </c>
      <c r="L118" s="134">
        <f t="shared" si="519"/>
        <v>0</v>
      </c>
      <c r="M118" s="134">
        <f t="shared" si="520"/>
        <v>0</v>
      </c>
      <c r="N118" s="134">
        <f t="shared" si="521"/>
        <v>0</v>
      </c>
      <c r="O118" s="134">
        <f t="shared" si="522"/>
        <v>0</v>
      </c>
      <c r="P118" s="134">
        <f t="shared" si="523"/>
        <v>0</v>
      </c>
      <c r="Q118" s="134">
        <f t="shared" si="524"/>
        <v>0</v>
      </c>
      <c r="R118" s="134">
        <f t="shared" si="525"/>
        <v>0</v>
      </c>
      <c r="S118" s="134">
        <f t="shared" si="526"/>
        <v>0</v>
      </c>
      <c r="T118" s="134">
        <f t="shared" si="527"/>
        <v>0</v>
      </c>
      <c r="U118" s="134">
        <f t="shared" si="528"/>
        <v>0</v>
      </c>
      <c r="V118" s="134">
        <f t="shared" si="529"/>
        <v>0</v>
      </c>
      <c r="W118" s="134">
        <f t="shared" si="530"/>
        <v>0</v>
      </c>
      <c r="X118" s="134">
        <f t="shared" si="531"/>
        <v>0</v>
      </c>
      <c r="Y118" s="134">
        <f t="shared" si="532"/>
        <v>0</v>
      </c>
      <c r="Z118" s="134">
        <f t="shared" si="533"/>
        <v>0</v>
      </c>
      <c r="AA118" s="134">
        <f t="shared" si="534"/>
        <v>0</v>
      </c>
      <c r="AB118" s="134">
        <f t="shared" si="535"/>
        <v>0</v>
      </c>
      <c r="AC118" s="134">
        <f t="shared" si="536"/>
        <v>0</v>
      </c>
      <c r="AD118" s="134">
        <f t="shared" si="537"/>
        <v>0</v>
      </c>
      <c r="AE118" s="134">
        <f t="shared" si="538"/>
        <v>0</v>
      </c>
      <c r="AF118" s="134">
        <f t="shared" si="539"/>
        <v>0</v>
      </c>
      <c r="AG118" s="134">
        <f t="shared" si="540"/>
        <v>0</v>
      </c>
      <c r="AH118" s="134">
        <f t="shared" si="541"/>
        <v>0</v>
      </c>
      <c r="AI118" s="134">
        <f t="shared" si="542"/>
        <v>0</v>
      </c>
      <c r="AJ118" s="134">
        <f t="shared" si="543"/>
        <v>0</v>
      </c>
      <c r="AK118" s="134">
        <f t="shared" si="544"/>
        <v>0</v>
      </c>
      <c r="AL118" s="134">
        <f t="shared" si="545"/>
        <v>0</v>
      </c>
      <c r="AM118" s="134">
        <f t="shared" si="546"/>
        <v>0</v>
      </c>
      <c r="AN118" s="134">
        <f t="shared" si="547"/>
        <v>0</v>
      </c>
      <c r="AO118" s="134">
        <f t="shared" si="548"/>
        <v>0</v>
      </c>
      <c r="AP118" s="134">
        <f t="shared" si="549"/>
        <v>0</v>
      </c>
      <c r="AQ118" s="134">
        <f t="shared" si="550"/>
        <v>0</v>
      </c>
      <c r="AR118" s="134">
        <f t="shared" si="551"/>
        <v>0</v>
      </c>
      <c r="AS118" s="134">
        <f t="shared" si="552"/>
        <v>0</v>
      </c>
    </row>
    <row r="119" spans="1:45" x14ac:dyDescent="0.35">
      <c r="A119" s="134" t="s">
        <v>1000</v>
      </c>
      <c r="C119" s="134" t="s">
        <v>1233</v>
      </c>
      <c r="D119" s="134" t="s">
        <v>644</v>
      </c>
      <c r="E119" s="134">
        <v>2029</v>
      </c>
      <c r="F119" s="134">
        <v>0.2</v>
      </c>
      <c r="H119" s="12">
        <f t="shared" si="553"/>
        <v>-150</v>
      </c>
      <c r="I119" s="11">
        <f t="shared" si="515"/>
        <v>-100</v>
      </c>
      <c r="J119" s="134">
        <f t="shared" si="517"/>
        <v>0</v>
      </c>
      <c r="K119" s="134">
        <f t="shared" si="518"/>
        <v>0</v>
      </c>
      <c r="L119" s="134">
        <f t="shared" si="519"/>
        <v>0</v>
      </c>
      <c r="M119" s="134">
        <f t="shared" si="520"/>
        <v>0</v>
      </c>
      <c r="N119" s="134">
        <f t="shared" si="521"/>
        <v>0</v>
      </c>
      <c r="O119" s="134">
        <f t="shared" si="522"/>
        <v>0</v>
      </c>
      <c r="P119" s="134">
        <f t="shared" si="523"/>
        <v>0</v>
      </c>
      <c r="Q119" s="134">
        <f t="shared" si="524"/>
        <v>0</v>
      </c>
      <c r="R119" s="134">
        <f t="shared" si="525"/>
        <v>0</v>
      </c>
      <c r="S119" s="134">
        <f t="shared" si="526"/>
        <v>0</v>
      </c>
      <c r="T119" s="134">
        <f t="shared" si="527"/>
        <v>0</v>
      </c>
      <c r="U119" s="134">
        <f t="shared" si="528"/>
        <v>0</v>
      </c>
      <c r="V119" s="134">
        <f t="shared" si="529"/>
        <v>0</v>
      </c>
      <c r="W119" s="134">
        <f t="shared" si="530"/>
        <v>0</v>
      </c>
      <c r="X119" s="134">
        <f t="shared" si="531"/>
        <v>0</v>
      </c>
      <c r="Y119" s="134">
        <f t="shared" si="532"/>
        <v>0</v>
      </c>
      <c r="Z119" s="134">
        <f t="shared" si="533"/>
        <v>0</v>
      </c>
      <c r="AA119" s="134">
        <f t="shared" si="534"/>
        <v>0</v>
      </c>
      <c r="AB119" s="134">
        <f t="shared" si="535"/>
        <v>0</v>
      </c>
      <c r="AC119" s="134">
        <f t="shared" si="536"/>
        <v>0</v>
      </c>
      <c r="AD119" s="134">
        <f t="shared" si="537"/>
        <v>0</v>
      </c>
      <c r="AE119" s="134">
        <f t="shared" si="538"/>
        <v>0</v>
      </c>
      <c r="AF119" s="134">
        <f t="shared" si="539"/>
        <v>0</v>
      </c>
      <c r="AG119" s="134">
        <f t="shared" si="540"/>
        <v>0</v>
      </c>
      <c r="AH119" s="134">
        <f t="shared" si="541"/>
        <v>0</v>
      </c>
      <c r="AI119" s="134">
        <f t="shared" si="542"/>
        <v>0</v>
      </c>
      <c r="AJ119" s="134">
        <f t="shared" si="543"/>
        <v>0</v>
      </c>
      <c r="AK119" s="134">
        <f t="shared" si="544"/>
        <v>0</v>
      </c>
      <c r="AL119" s="134">
        <f t="shared" si="545"/>
        <v>0</v>
      </c>
      <c r="AM119" s="134">
        <f t="shared" si="546"/>
        <v>0</v>
      </c>
      <c r="AN119" s="134">
        <f t="shared" si="547"/>
        <v>0</v>
      </c>
      <c r="AO119" s="134">
        <f t="shared" si="548"/>
        <v>0</v>
      </c>
      <c r="AP119" s="134">
        <f t="shared" si="549"/>
        <v>0</v>
      </c>
      <c r="AQ119" s="134">
        <f t="shared" si="550"/>
        <v>0</v>
      </c>
      <c r="AR119" s="134">
        <f t="shared" si="551"/>
        <v>0</v>
      </c>
      <c r="AS119" s="134">
        <f t="shared" si="552"/>
        <v>0</v>
      </c>
    </row>
    <row r="120" spans="1:45" x14ac:dyDescent="0.35">
      <c r="A120" s="134" t="s">
        <v>1000</v>
      </c>
      <c r="C120" s="134" t="s">
        <v>1233</v>
      </c>
      <c r="D120" s="134" t="s">
        <v>644</v>
      </c>
      <c r="E120" s="134">
        <v>2030</v>
      </c>
      <c r="F120" s="134">
        <v>0.21</v>
      </c>
      <c r="H120" s="15">
        <f t="shared" si="553"/>
        <v>-100</v>
      </c>
      <c r="I120" s="16">
        <f t="shared" ref="I120:I129" si="554">H120+10</f>
        <v>-90</v>
      </c>
      <c r="J120" s="134">
        <f t="shared" si="517"/>
        <v>0</v>
      </c>
      <c r="K120" s="134">
        <f t="shared" si="518"/>
        <v>0</v>
      </c>
      <c r="L120" s="134">
        <f t="shared" si="519"/>
        <v>0</v>
      </c>
      <c r="M120" s="134">
        <f t="shared" si="520"/>
        <v>0</v>
      </c>
      <c r="N120" s="134">
        <f t="shared" si="521"/>
        <v>0</v>
      </c>
      <c r="O120" s="134">
        <f t="shared" si="522"/>
        <v>0</v>
      </c>
      <c r="P120" s="134">
        <f t="shared" si="523"/>
        <v>0</v>
      </c>
      <c r="Q120" s="134">
        <f t="shared" si="524"/>
        <v>0</v>
      </c>
      <c r="R120" s="134">
        <f t="shared" si="525"/>
        <v>0</v>
      </c>
      <c r="S120" s="134">
        <f t="shared" si="526"/>
        <v>0</v>
      </c>
      <c r="T120" s="134">
        <f t="shared" si="527"/>
        <v>0</v>
      </c>
      <c r="U120" s="134">
        <f t="shared" si="528"/>
        <v>0</v>
      </c>
      <c r="V120" s="134">
        <f t="shared" si="529"/>
        <v>0</v>
      </c>
      <c r="W120" s="134">
        <f t="shared" si="530"/>
        <v>0</v>
      </c>
      <c r="X120" s="134">
        <f t="shared" si="531"/>
        <v>0</v>
      </c>
      <c r="Y120" s="134">
        <f t="shared" si="532"/>
        <v>0</v>
      </c>
      <c r="Z120" s="134">
        <f t="shared" si="533"/>
        <v>0</v>
      </c>
      <c r="AA120" s="134">
        <f t="shared" si="534"/>
        <v>0</v>
      </c>
      <c r="AB120" s="134">
        <f t="shared" si="535"/>
        <v>0</v>
      </c>
      <c r="AC120" s="134">
        <f t="shared" si="536"/>
        <v>0</v>
      </c>
      <c r="AD120" s="134">
        <f t="shared" si="537"/>
        <v>0</v>
      </c>
      <c r="AE120" s="134">
        <f t="shared" si="538"/>
        <v>0</v>
      </c>
      <c r="AF120" s="134">
        <f t="shared" si="539"/>
        <v>0</v>
      </c>
      <c r="AG120" s="134">
        <f t="shared" si="540"/>
        <v>0</v>
      </c>
      <c r="AH120" s="134">
        <f t="shared" si="541"/>
        <v>0</v>
      </c>
      <c r="AI120" s="134">
        <f t="shared" si="542"/>
        <v>0</v>
      </c>
      <c r="AJ120" s="134">
        <f t="shared" si="543"/>
        <v>0</v>
      </c>
      <c r="AK120" s="134">
        <f t="shared" si="544"/>
        <v>0</v>
      </c>
      <c r="AL120" s="134">
        <f t="shared" si="545"/>
        <v>0</v>
      </c>
      <c r="AM120" s="134">
        <f t="shared" si="546"/>
        <v>0</v>
      </c>
      <c r="AN120" s="134">
        <f t="shared" si="547"/>
        <v>0</v>
      </c>
      <c r="AO120" s="134">
        <f t="shared" si="548"/>
        <v>0</v>
      </c>
      <c r="AP120" s="134">
        <f t="shared" si="549"/>
        <v>0</v>
      </c>
      <c r="AQ120" s="134">
        <f t="shared" si="550"/>
        <v>0</v>
      </c>
      <c r="AR120" s="134">
        <f t="shared" si="551"/>
        <v>0</v>
      </c>
      <c r="AS120" s="134">
        <f t="shared" si="552"/>
        <v>0</v>
      </c>
    </row>
    <row r="121" spans="1:45" x14ac:dyDescent="0.35">
      <c r="A121" s="134" t="s">
        <v>1000</v>
      </c>
      <c r="C121" s="134" t="s">
        <v>1233</v>
      </c>
      <c r="D121" s="134" t="s">
        <v>644</v>
      </c>
      <c r="E121" s="134">
        <v>2031</v>
      </c>
      <c r="F121" s="134">
        <v>0.22</v>
      </c>
      <c r="H121" s="15">
        <f t="shared" si="553"/>
        <v>-90</v>
      </c>
      <c r="I121" s="16">
        <f t="shared" si="554"/>
        <v>-80</v>
      </c>
      <c r="J121" s="134">
        <f t="shared" si="517"/>
        <v>0</v>
      </c>
      <c r="K121" s="134">
        <f t="shared" si="518"/>
        <v>0</v>
      </c>
      <c r="L121" s="134">
        <f t="shared" si="519"/>
        <v>0</v>
      </c>
      <c r="M121" s="134">
        <f t="shared" si="520"/>
        <v>0</v>
      </c>
      <c r="N121" s="134">
        <f t="shared" si="521"/>
        <v>0</v>
      </c>
      <c r="O121" s="134">
        <f t="shared" si="522"/>
        <v>0</v>
      </c>
      <c r="P121" s="134">
        <f t="shared" si="523"/>
        <v>0</v>
      </c>
      <c r="Q121" s="134">
        <f t="shared" si="524"/>
        <v>0</v>
      </c>
      <c r="R121" s="134">
        <f t="shared" si="525"/>
        <v>0</v>
      </c>
      <c r="S121" s="134">
        <f t="shared" si="526"/>
        <v>0</v>
      </c>
      <c r="T121" s="134">
        <f t="shared" si="527"/>
        <v>0</v>
      </c>
      <c r="U121" s="134">
        <f t="shared" si="528"/>
        <v>0</v>
      </c>
      <c r="V121" s="134">
        <f t="shared" si="529"/>
        <v>0</v>
      </c>
      <c r="W121" s="134">
        <f t="shared" si="530"/>
        <v>0</v>
      </c>
      <c r="X121" s="134">
        <f t="shared" si="531"/>
        <v>0</v>
      </c>
      <c r="Y121" s="134">
        <f t="shared" si="532"/>
        <v>0</v>
      </c>
      <c r="Z121" s="134">
        <f t="shared" si="533"/>
        <v>0</v>
      </c>
      <c r="AA121" s="134">
        <f t="shared" si="534"/>
        <v>0</v>
      </c>
      <c r="AB121" s="134">
        <f t="shared" si="535"/>
        <v>0</v>
      </c>
      <c r="AC121" s="134">
        <f t="shared" si="536"/>
        <v>0</v>
      </c>
      <c r="AD121" s="134">
        <f t="shared" si="537"/>
        <v>0</v>
      </c>
      <c r="AE121" s="134">
        <f t="shared" si="538"/>
        <v>0</v>
      </c>
      <c r="AF121" s="134">
        <f t="shared" si="539"/>
        <v>0</v>
      </c>
      <c r="AG121" s="134">
        <f t="shared" si="540"/>
        <v>0</v>
      </c>
      <c r="AH121" s="134">
        <f t="shared" si="541"/>
        <v>0</v>
      </c>
      <c r="AI121" s="134">
        <f t="shared" si="542"/>
        <v>0</v>
      </c>
      <c r="AJ121" s="134">
        <f t="shared" si="543"/>
        <v>0</v>
      </c>
      <c r="AK121" s="134">
        <f t="shared" si="544"/>
        <v>0</v>
      </c>
      <c r="AL121" s="134">
        <f t="shared" si="545"/>
        <v>0</v>
      </c>
      <c r="AM121" s="134">
        <f t="shared" si="546"/>
        <v>0</v>
      </c>
      <c r="AN121" s="134">
        <f t="shared" si="547"/>
        <v>0</v>
      </c>
      <c r="AO121" s="134">
        <f t="shared" si="548"/>
        <v>0</v>
      </c>
      <c r="AP121" s="134">
        <f t="shared" si="549"/>
        <v>0</v>
      </c>
      <c r="AQ121" s="134">
        <f t="shared" si="550"/>
        <v>0</v>
      </c>
      <c r="AR121" s="134">
        <f t="shared" si="551"/>
        <v>0</v>
      </c>
      <c r="AS121" s="134">
        <f t="shared" si="552"/>
        <v>0</v>
      </c>
    </row>
    <row r="122" spans="1:45" x14ac:dyDescent="0.35">
      <c r="A122" s="134" t="s">
        <v>1000</v>
      </c>
      <c r="C122" s="134" t="s">
        <v>1233</v>
      </c>
      <c r="D122" s="134" t="s">
        <v>644</v>
      </c>
      <c r="E122" s="134">
        <v>2032</v>
      </c>
      <c r="F122" s="134">
        <v>0.23</v>
      </c>
      <c r="H122" s="15">
        <f t="shared" si="553"/>
        <v>-80</v>
      </c>
      <c r="I122" s="16">
        <f t="shared" si="554"/>
        <v>-70</v>
      </c>
      <c r="J122" s="134">
        <f t="shared" si="517"/>
        <v>0</v>
      </c>
      <c r="K122" s="134">
        <f t="shared" si="518"/>
        <v>0</v>
      </c>
      <c r="L122" s="134">
        <f t="shared" si="519"/>
        <v>0</v>
      </c>
      <c r="M122" s="134">
        <f t="shared" si="520"/>
        <v>0</v>
      </c>
      <c r="N122" s="134">
        <f t="shared" si="521"/>
        <v>0</v>
      </c>
      <c r="O122" s="134">
        <f t="shared" si="522"/>
        <v>0</v>
      </c>
      <c r="P122" s="134">
        <f t="shared" si="523"/>
        <v>0</v>
      </c>
      <c r="Q122" s="134">
        <f t="shared" si="524"/>
        <v>0</v>
      </c>
      <c r="R122" s="134">
        <f t="shared" si="525"/>
        <v>0</v>
      </c>
      <c r="S122" s="134">
        <f t="shared" si="526"/>
        <v>0</v>
      </c>
      <c r="T122" s="134">
        <f t="shared" si="527"/>
        <v>0</v>
      </c>
      <c r="U122" s="134">
        <f t="shared" si="528"/>
        <v>0</v>
      </c>
      <c r="V122" s="134">
        <f t="shared" si="529"/>
        <v>0</v>
      </c>
      <c r="W122" s="134">
        <f t="shared" si="530"/>
        <v>0</v>
      </c>
      <c r="X122" s="134">
        <f t="shared" si="531"/>
        <v>0</v>
      </c>
      <c r="Y122" s="134">
        <f t="shared" si="532"/>
        <v>0</v>
      </c>
      <c r="Z122" s="134">
        <f t="shared" si="533"/>
        <v>0</v>
      </c>
      <c r="AA122" s="134">
        <f t="shared" si="534"/>
        <v>0</v>
      </c>
      <c r="AB122" s="134">
        <f t="shared" si="535"/>
        <v>0</v>
      </c>
      <c r="AC122" s="134">
        <f t="shared" si="536"/>
        <v>0</v>
      </c>
      <c r="AD122" s="134">
        <f t="shared" si="537"/>
        <v>0</v>
      </c>
      <c r="AE122" s="134">
        <f t="shared" si="538"/>
        <v>0</v>
      </c>
      <c r="AF122" s="134">
        <f t="shared" si="539"/>
        <v>0</v>
      </c>
      <c r="AG122" s="134">
        <f t="shared" si="540"/>
        <v>0</v>
      </c>
      <c r="AH122" s="134">
        <f t="shared" si="541"/>
        <v>0</v>
      </c>
      <c r="AI122" s="134">
        <f t="shared" si="542"/>
        <v>0</v>
      </c>
      <c r="AJ122" s="134">
        <f t="shared" si="543"/>
        <v>0</v>
      </c>
      <c r="AK122" s="134">
        <f t="shared" si="544"/>
        <v>0</v>
      </c>
      <c r="AL122" s="134">
        <f t="shared" si="545"/>
        <v>0</v>
      </c>
      <c r="AM122" s="134">
        <f t="shared" si="546"/>
        <v>0</v>
      </c>
      <c r="AN122" s="134">
        <f t="shared" si="547"/>
        <v>0</v>
      </c>
      <c r="AO122" s="134">
        <f t="shared" si="548"/>
        <v>0</v>
      </c>
      <c r="AP122" s="134">
        <f t="shared" si="549"/>
        <v>0</v>
      </c>
      <c r="AQ122" s="134">
        <f t="shared" si="550"/>
        <v>0</v>
      </c>
      <c r="AR122" s="134">
        <f t="shared" si="551"/>
        <v>0</v>
      </c>
      <c r="AS122" s="134">
        <f t="shared" si="552"/>
        <v>0</v>
      </c>
    </row>
    <row r="123" spans="1:45" x14ac:dyDescent="0.35">
      <c r="A123" s="134" t="s">
        <v>1000</v>
      </c>
      <c r="C123" s="134" t="s">
        <v>1233</v>
      </c>
      <c r="D123" s="134" t="s">
        <v>644</v>
      </c>
      <c r="E123" s="134">
        <v>2033</v>
      </c>
      <c r="F123" s="134">
        <v>0.24</v>
      </c>
      <c r="H123" s="15">
        <f t="shared" si="553"/>
        <v>-70</v>
      </c>
      <c r="I123" s="16">
        <f t="shared" si="554"/>
        <v>-60</v>
      </c>
      <c r="J123" s="134">
        <f t="shared" si="517"/>
        <v>0</v>
      </c>
      <c r="K123" s="134">
        <f t="shared" si="518"/>
        <v>0</v>
      </c>
      <c r="L123" s="134">
        <f t="shared" si="519"/>
        <v>0</v>
      </c>
      <c r="M123" s="134">
        <f t="shared" si="520"/>
        <v>0</v>
      </c>
      <c r="N123" s="134">
        <f t="shared" si="521"/>
        <v>0</v>
      </c>
      <c r="O123" s="134">
        <f t="shared" si="522"/>
        <v>0</v>
      </c>
      <c r="P123" s="134">
        <f t="shared" si="523"/>
        <v>0</v>
      </c>
      <c r="Q123" s="134">
        <f t="shared" si="524"/>
        <v>0</v>
      </c>
      <c r="R123" s="134">
        <f t="shared" si="525"/>
        <v>0</v>
      </c>
      <c r="S123" s="134">
        <f t="shared" si="526"/>
        <v>0</v>
      </c>
      <c r="T123" s="134">
        <f t="shared" si="527"/>
        <v>0</v>
      </c>
      <c r="U123" s="134">
        <f t="shared" si="528"/>
        <v>0</v>
      </c>
      <c r="V123" s="134">
        <f t="shared" si="529"/>
        <v>0</v>
      </c>
      <c r="W123" s="134">
        <f t="shared" si="530"/>
        <v>0</v>
      </c>
      <c r="X123" s="134">
        <f t="shared" si="531"/>
        <v>0</v>
      </c>
      <c r="Y123" s="134">
        <f t="shared" si="532"/>
        <v>0</v>
      </c>
      <c r="Z123" s="134">
        <f t="shared" si="533"/>
        <v>0</v>
      </c>
      <c r="AA123" s="134">
        <f t="shared" si="534"/>
        <v>0</v>
      </c>
      <c r="AB123" s="134">
        <f t="shared" si="535"/>
        <v>0</v>
      </c>
      <c r="AC123" s="134">
        <f t="shared" si="536"/>
        <v>0</v>
      </c>
      <c r="AD123" s="134">
        <f t="shared" si="537"/>
        <v>0</v>
      </c>
      <c r="AE123" s="134">
        <f t="shared" si="538"/>
        <v>0</v>
      </c>
      <c r="AF123" s="134">
        <f t="shared" si="539"/>
        <v>0</v>
      </c>
      <c r="AG123" s="134">
        <f t="shared" si="540"/>
        <v>0</v>
      </c>
      <c r="AH123" s="134">
        <f t="shared" si="541"/>
        <v>0</v>
      </c>
      <c r="AI123" s="134">
        <f t="shared" si="542"/>
        <v>0</v>
      </c>
      <c r="AJ123" s="134">
        <f t="shared" si="543"/>
        <v>0</v>
      </c>
      <c r="AK123" s="134">
        <f t="shared" si="544"/>
        <v>0</v>
      </c>
      <c r="AL123" s="134">
        <f t="shared" si="545"/>
        <v>0</v>
      </c>
      <c r="AM123" s="134">
        <f t="shared" si="546"/>
        <v>0</v>
      </c>
      <c r="AN123" s="134">
        <f t="shared" si="547"/>
        <v>0</v>
      </c>
      <c r="AO123" s="134">
        <f t="shared" si="548"/>
        <v>0</v>
      </c>
      <c r="AP123" s="134">
        <f t="shared" si="549"/>
        <v>0</v>
      </c>
      <c r="AQ123" s="134">
        <f t="shared" si="550"/>
        <v>0</v>
      </c>
      <c r="AR123" s="134">
        <f t="shared" si="551"/>
        <v>0</v>
      </c>
      <c r="AS123" s="134">
        <f t="shared" si="552"/>
        <v>0</v>
      </c>
    </row>
    <row r="124" spans="1:45" x14ac:dyDescent="0.35">
      <c r="A124" s="134" t="s">
        <v>1000</v>
      </c>
      <c r="C124" s="134" t="s">
        <v>1233</v>
      </c>
      <c r="D124" s="134" t="s">
        <v>644</v>
      </c>
      <c r="E124" s="134">
        <v>2034</v>
      </c>
      <c r="F124" s="134">
        <v>0.25</v>
      </c>
      <c r="H124" s="15">
        <f t="shared" si="553"/>
        <v>-60</v>
      </c>
      <c r="I124" s="16">
        <f t="shared" si="554"/>
        <v>-50</v>
      </c>
      <c r="J124" s="134">
        <f t="shared" si="517"/>
        <v>0</v>
      </c>
      <c r="K124" s="134">
        <f t="shared" si="518"/>
        <v>9.0342752635479001E-3</v>
      </c>
      <c r="L124" s="134">
        <f t="shared" si="519"/>
        <v>1.80685505270958E-2</v>
      </c>
      <c r="M124" s="134">
        <f t="shared" si="520"/>
        <v>2.71028257906437E-2</v>
      </c>
      <c r="N124" s="134">
        <f t="shared" si="521"/>
        <v>3.61371010541916E-2</v>
      </c>
      <c r="O124" s="134">
        <f t="shared" si="522"/>
        <v>4.5171376317739501E-2</v>
      </c>
      <c r="P124" s="134">
        <f t="shared" si="523"/>
        <v>0.2803822249174116</v>
      </c>
      <c r="Q124" s="134">
        <f t="shared" si="524"/>
        <v>0.51559307351708372</v>
      </c>
      <c r="R124" s="134">
        <f t="shared" si="525"/>
        <v>0.75080392211675584</v>
      </c>
      <c r="S124" s="134">
        <f t="shared" si="526"/>
        <v>0.98601477071642796</v>
      </c>
      <c r="T124" s="134">
        <f t="shared" si="527"/>
        <v>1.2212256193161</v>
      </c>
      <c r="U124" s="134">
        <f t="shared" si="528"/>
        <v>1.739270496368406</v>
      </c>
      <c r="V124" s="134">
        <f t="shared" si="529"/>
        <v>2.2573153734207123</v>
      </c>
      <c r="W124" s="134">
        <f t="shared" si="530"/>
        <v>2.7753602504730184</v>
      </c>
      <c r="X124" s="134">
        <f t="shared" si="531"/>
        <v>3.2934051275253244</v>
      </c>
      <c r="Y124" s="134">
        <f t="shared" si="532"/>
        <v>3.8114500045776301</v>
      </c>
      <c r="Z124" s="134">
        <f t="shared" si="533"/>
        <v>4.2252425193786562</v>
      </c>
      <c r="AA124" s="134">
        <f t="shared" si="534"/>
        <v>4.639035034179682</v>
      </c>
      <c r="AB124" s="134">
        <f t="shared" si="535"/>
        <v>5.0528275489807077</v>
      </c>
      <c r="AC124" s="134">
        <f t="shared" si="536"/>
        <v>5.4666200637817335</v>
      </c>
      <c r="AD124" s="134">
        <f t="shared" si="537"/>
        <v>5.8804125785827601</v>
      </c>
      <c r="AE124" s="134">
        <f t="shared" si="538"/>
        <v>6.3466602325439423</v>
      </c>
      <c r="AF124" s="134">
        <f t="shared" si="539"/>
        <v>6.8129078865051245</v>
      </c>
      <c r="AG124" s="134">
        <f t="shared" si="540"/>
        <v>7.2791555404663066</v>
      </c>
      <c r="AH124" s="134">
        <f t="shared" si="541"/>
        <v>7.7454031944274888</v>
      </c>
      <c r="AI124" s="134">
        <f t="shared" si="542"/>
        <v>8.2116508483886701</v>
      </c>
      <c r="AJ124" s="134">
        <f t="shared" si="543"/>
        <v>8.6279287338256765</v>
      </c>
      <c r="AK124" s="134">
        <f t="shared" si="544"/>
        <v>9.0442066192626829</v>
      </c>
      <c r="AL124" s="134">
        <f t="shared" si="545"/>
        <v>9.4604845046996893</v>
      </c>
      <c r="AM124" s="134">
        <f t="shared" si="546"/>
        <v>9.8767623901366957</v>
      </c>
      <c r="AN124" s="134">
        <f t="shared" si="547"/>
        <v>10.2930402755737</v>
      </c>
      <c r="AO124" s="134">
        <f t="shared" si="548"/>
        <v>10.60611095428464</v>
      </c>
      <c r="AP124" s="134">
        <f t="shared" si="549"/>
        <v>10.91918163299558</v>
      </c>
      <c r="AQ124" s="134">
        <f t="shared" si="550"/>
        <v>11.232252311706519</v>
      </c>
      <c r="AR124" s="134">
        <f t="shared" si="551"/>
        <v>11.545322990417459</v>
      </c>
      <c r="AS124" s="134">
        <f t="shared" si="552"/>
        <v>11.8583936691284</v>
      </c>
    </row>
    <row r="125" spans="1:45" x14ac:dyDescent="0.35">
      <c r="A125" s="134" t="s">
        <v>1000</v>
      </c>
      <c r="C125" s="134" t="s">
        <v>1233</v>
      </c>
      <c r="D125" s="134" t="s">
        <v>644</v>
      </c>
      <c r="E125" s="134">
        <v>2035</v>
      </c>
      <c r="F125" s="134">
        <v>0.26</v>
      </c>
      <c r="H125" s="15">
        <f t="shared" si="553"/>
        <v>-50</v>
      </c>
      <c r="I125" s="16">
        <f t="shared" si="554"/>
        <v>-40</v>
      </c>
      <c r="J125" s="134">
        <f t="shared" si="517"/>
        <v>0</v>
      </c>
      <c r="K125" s="134">
        <f t="shared" si="518"/>
        <v>9.0342752635479001E-3</v>
      </c>
      <c r="L125" s="134">
        <f t="shared" si="519"/>
        <v>1.80685505270958E-2</v>
      </c>
      <c r="M125" s="134">
        <f t="shared" si="520"/>
        <v>2.71028257906437E-2</v>
      </c>
      <c r="N125" s="134">
        <f t="shared" si="521"/>
        <v>3.61371010541916E-2</v>
      </c>
      <c r="O125" s="134">
        <f t="shared" si="522"/>
        <v>4.5171376317739501E-2</v>
      </c>
      <c r="P125" s="134">
        <f t="shared" si="523"/>
        <v>0.2803822249174116</v>
      </c>
      <c r="Q125" s="134">
        <f t="shared" si="524"/>
        <v>0.51559307351708372</v>
      </c>
      <c r="R125" s="134">
        <f t="shared" si="525"/>
        <v>0.75080392211675584</v>
      </c>
      <c r="S125" s="134">
        <f t="shared" si="526"/>
        <v>0.98601477071642796</v>
      </c>
      <c r="T125" s="134">
        <f t="shared" si="527"/>
        <v>1.2212256193161</v>
      </c>
      <c r="U125" s="134">
        <f t="shared" si="528"/>
        <v>1.739270496368406</v>
      </c>
      <c r="V125" s="134">
        <f t="shared" si="529"/>
        <v>2.2573153734207123</v>
      </c>
      <c r="W125" s="134">
        <f t="shared" si="530"/>
        <v>2.7753602504730184</v>
      </c>
      <c r="X125" s="134">
        <f t="shared" si="531"/>
        <v>3.2934051275253244</v>
      </c>
      <c r="Y125" s="134">
        <f t="shared" si="532"/>
        <v>3.8114500045776301</v>
      </c>
      <c r="Z125" s="134">
        <f t="shared" si="533"/>
        <v>4.2252425193786562</v>
      </c>
      <c r="AA125" s="134">
        <f t="shared" si="534"/>
        <v>4.639035034179682</v>
      </c>
      <c r="AB125" s="134">
        <f t="shared" si="535"/>
        <v>5.0528275489807077</v>
      </c>
      <c r="AC125" s="134">
        <f t="shared" si="536"/>
        <v>5.4666200637817335</v>
      </c>
      <c r="AD125" s="134">
        <f t="shared" si="537"/>
        <v>5.8804125785827601</v>
      </c>
      <c r="AE125" s="134">
        <f t="shared" si="538"/>
        <v>6.3466602325439423</v>
      </c>
      <c r="AF125" s="134">
        <f t="shared" si="539"/>
        <v>6.8129078865051245</v>
      </c>
      <c r="AG125" s="134">
        <f t="shared" si="540"/>
        <v>7.2791555404663066</v>
      </c>
      <c r="AH125" s="134">
        <f t="shared" si="541"/>
        <v>7.7454031944274888</v>
      </c>
      <c r="AI125" s="134">
        <f t="shared" si="542"/>
        <v>8.2116508483886701</v>
      </c>
      <c r="AJ125" s="134">
        <f t="shared" si="543"/>
        <v>8.6279287338256765</v>
      </c>
      <c r="AK125" s="134">
        <f t="shared" si="544"/>
        <v>9.0442066192626829</v>
      </c>
      <c r="AL125" s="134">
        <f t="shared" si="545"/>
        <v>9.4604845046996893</v>
      </c>
      <c r="AM125" s="134">
        <f t="shared" si="546"/>
        <v>9.8767623901366957</v>
      </c>
      <c r="AN125" s="134">
        <f t="shared" si="547"/>
        <v>10.2930402755737</v>
      </c>
      <c r="AO125" s="134">
        <f t="shared" si="548"/>
        <v>10.60611095428464</v>
      </c>
      <c r="AP125" s="134">
        <f t="shared" si="549"/>
        <v>10.91918163299558</v>
      </c>
      <c r="AQ125" s="134">
        <f t="shared" si="550"/>
        <v>11.232252311706519</v>
      </c>
      <c r="AR125" s="134">
        <f t="shared" si="551"/>
        <v>11.545322990417459</v>
      </c>
      <c r="AS125" s="134">
        <f t="shared" si="552"/>
        <v>11.8583936691284</v>
      </c>
    </row>
    <row r="126" spans="1:45" x14ac:dyDescent="0.35">
      <c r="A126" s="134" t="s">
        <v>1000</v>
      </c>
      <c r="C126" s="134" t="s">
        <v>1234</v>
      </c>
      <c r="D126" s="134" t="s">
        <v>1235</v>
      </c>
      <c r="E126" s="134">
        <v>2005</v>
      </c>
      <c r="F126" s="134">
        <v>64.156116389999994</v>
      </c>
      <c r="H126" s="15">
        <f t="shared" si="553"/>
        <v>-40</v>
      </c>
      <c r="I126" s="16">
        <f t="shared" si="554"/>
        <v>-30</v>
      </c>
      <c r="J126" s="134">
        <f t="shared" si="517"/>
        <v>0</v>
      </c>
      <c r="K126" s="134">
        <f t="shared" si="518"/>
        <v>9.0342752635479001E-3</v>
      </c>
      <c r="L126" s="134">
        <f t="shared" si="519"/>
        <v>1.80685505270958E-2</v>
      </c>
      <c r="M126" s="134">
        <f t="shared" si="520"/>
        <v>2.71028257906437E-2</v>
      </c>
      <c r="N126" s="134">
        <f t="shared" si="521"/>
        <v>3.61371010541916E-2</v>
      </c>
      <c r="O126" s="134">
        <f t="shared" si="522"/>
        <v>4.5171376317739501E-2</v>
      </c>
      <c r="P126" s="134">
        <f t="shared" si="523"/>
        <v>0.2803822249174116</v>
      </c>
      <c r="Q126" s="134">
        <f t="shared" si="524"/>
        <v>0.51559307351708372</v>
      </c>
      <c r="R126" s="134">
        <f t="shared" si="525"/>
        <v>0.75080392211675584</v>
      </c>
      <c r="S126" s="134">
        <f t="shared" si="526"/>
        <v>0.98601477071642796</v>
      </c>
      <c r="T126" s="134">
        <f t="shared" si="527"/>
        <v>1.2212256193161</v>
      </c>
      <c r="U126" s="134">
        <f t="shared" si="528"/>
        <v>1.739270496368406</v>
      </c>
      <c r="V126" s="134">
        <f t="shared" si="529"/>
        <v>2.2573153734207123</v>
      </c>
      <c r="W126" s="134">
        <f t="shared" si="530"/>
        <v>2.7753602504730184</v>
      </c>
      <c r="X126" s="134">
        <f t="shared" si="531"/>
        <v>3.2934051275253244</v>
      </c>
      <c r="Y126" s="134">
        <f t="shared" si="532"/>
        <v>3.8114500045776301</v>
      </c>
      <c r="Z126" s="134">
        <f t="shared" si="533"/>
        <v>4.2252425193786562</v>
      </c>
      <c r="AA126" s="134">
        <f t="shared" si="534"/>
        <v>4.639035034179682</v>
      </c>
      <c r="AB126" s="134">
        <f t="shared" si="535"/>
        <v>5.0528275489807077</v>
      </c>
      <c r="AC126" s="134">
        <f t="shared" si="536"/>
        <v>5.4666200637817335</v>
      </c>
      <c r="AD126" s="134">
        <f t="shared" si="537"/>
        <v>5.8804125785827601</v>
      </c>
      <c r="AE126" s="134">
        <f t="shared" si="538"/>
        <v>6.3466602325439423</v>
      </c>
      <c r="AF126" s="134">
        <f t="shared" si="539"/>
        <v>6.8129078865051245</v>
      </c>
      <c r="AG126" s="134">
        <f t="shared" si="540"/>
        <v>7.2791555404663066</v>
      </c>
      <c r="AH126" s="134">
        <f t="shared" si="541"/>
        <v>7.7454031944274888</v>
      </c>
      <c r="AI126" s="134">
        <f t="shared" si="542"/>
        <v>8.2116508483886701</v>
      </c>
      <c r="AJ126" s="134">
        <f t="shared" si="543"/>
        <v>8.6279287338256765</v>
      </c>
      <c r="AK126" s="134">
        <f t="shared" si="544"/>
        <v>9.0442066192626829</v>
      </c>
      <c r="AL126" s="134">
        <f t="shared" si="545"/>
        <v>9.4604845046996893</v>
      </c>
      <c r="AM126" s="134">
        <f t="shared" si="546"/>
        <v>9.8767623901366957</v>
      </c>
      <c r="AN126" s="134">
        <f t="shared" si="547"/>
        <v>10.2930402755737</v>
      </c>
      <c r="AO126" s="134">
        <f t="shared" si="548"/>
        <v>10.60611095428464</v>
      </c>
      <c r="AP126" s="134">
        <f t="shared" si="549"/>
        <v>10.91918163299558</v>
      </c>
      <c r="AQ126" s="134">
        <f t="shared" si="550"/>
        <v>11.232252311706519</v>
      </c>
      <c r="AR126" s="134">
        <f t="shared" si="551"/>
        <v>11.545322990417459</v>
      </c>
      <c r="AS126" s="134">
        <f t="shared" si="552"/>
        <v>11.8583936691284</v>
      </c>
    </row>
    <row r="127" spans="1:45" x14ac:dyDescent="0.35">
      <c r="A127" s="134" t="s">
        <v>1000</v>
      </c>
      <c r="C127" s="134" t="s">
        <v>1234</v>
      </c>
      <c r="D127" s="134" t="s">
        <v>1235</v>
      </c>
      <c r="E127" s="134">
        <v>2006</v>
      </c>
      <c r="F127" s="134">
        <v>65.774846280000006</v>
      </c>
      <c r="H127" s="15">
        <f t="shared" si="553"/>
        <v>-30</v>
      </c>
      <c r="I127" s="16">
        <f t="shared" si="554"/>
        <v>-20</v>
      </c>
      <c r="J127" s="134">
        <f t="shared" si="517"/>
        <v>0</v>
      </c>
      <c r="K127" s="134">
        <f t="shared" si="518"/>
        <v>9.0342752635479001E-3</v>
      </c>
      <c r="L127" s="134">
        <f t="shared" si="519"/>
        <v>1.80685505270958E-2</v>
      </c>
      <c r="M127" s="134">
        <f t="shared" si="520"/>
        <v>2.71028257906437E-2</v>
      </c>
      <c r="N127" s="134">
        <f t="shared" si="521"/>
        <v>3.61371010541916E-2</v>
      </c>
      <c r="O127" s="134">
        <f t="shared" si="522"/>
        <v>4.5171376317739501E-2</v>
      </c>
      <c r="P127" s="134">
        <f t="shared" si="523"/>
        <v>0.2803822249174116</v>
      </c>
      <c r="Q127" s="134">
        <f t="shared" si="524"/>
        <v>0.51559307351708372</v>
      </c>
      <c r="R127" s="134">
        <f t="shared" si="525"/>
        <v>0.75080392211675584</v>
      </c>
      <c r="S127" s="134">
        <f t="shared" si="526"/>
        <v>0.98601477071642796</v>
      </c>
      <c r="T127" s="134">
        <f t="shared" si="527"/>
        <v>1.2212256193161</v>
      </c>
      <c r="U127" s="134">
        <f t="shared" si="528"/>
        <v>1.739270496368406</v>
      </c>
      <c r="V127" s="134">
        <f t="shared" si="529"/>
        <v>2.2573153734207123</v>
      </c>
      <c r="W127" s="134">
        <f t="shared" si="530"/>
        <v>2.7753602504730184</v>
      </c>
      <c r="X127" s="134">
        <f t="shared" si="531"/>
        <v>3.2934051275253244</v>
      </c>
      <c r="Y127" s="134">
        <f t="shared" si="532"/>
        <v>3.8114500045776301</v>
      </c>
      <c r="Z127" s="134">
        <f t="shared" si="533"/>
        <v>4.2252425193786562</v>
      </c>
      <c r="AA127" s="134">
        <f t="shared" si="534"/>
        <v>4.639035034179682</v>
      </c>
      <c r="AB127" s="134">
        <f t="shared" si="535"/>
        <v>5.0528275489807077</v>
      </c>
      <c r="AC127" s="134">
        <f t="shared" si="536"/>
        <v>5.4666200637817335</v>
      </c>
      <c r="AD127" s="134">
        <f t="shared" si="537"/>
        <v>5.8804125785827601</v>
      </c>
      <c r="AE127" s="134">
        <f t="shared" si="538"/>
        <v>6.3466602325439423</v>
      </c>
      <c r="AF127" s="134">
        <f t="shared" si="539"/>
        <v>6.8129078865051245</v>
      </c>
      <c r="AG127" s="134">
        <f t="shared" si="540"/>
        <v>7.2791555404663066</v>
      </c>
      <c r="AH127" s="134">
        <f t="shared" si="541"/>
        <v>7.7454031944274888</v>
      </c>
      <c r="AI127" s="134">
        <f t="shared" si="542"/>
        <v>8.2116508483886701</v>
      </c>
      <c r="AJ127" s="134">
        <f t="shared" si="543"/>
        <v>8.6279287338256765</v>
      </c>
      <c r="AK127" s="134">
        <f t="shared" si="544"/>
        <v>9.0442066192626829</v>
      </c>
      <c r="AL127" s="134">
        <f t="shared" si="545"/>
        <v>9.4604845046996893</v>
      </c>
      <c r="AM127" s="134">
        <f t="shared" si="546"/>
        <v>9.8767623901366957</v>
      </c>
      <c r="AN127" s="134">
        <f t="shared" si="547"/>
        <v>10.2930402755737</v>
      </c>
      <c r="AO127" s="134">
        <f t="shared" si="548"/>
        <v>10.60611095428464</v>
      </c>
      <c r="AP127" s="134">
        <f t="shared" si="549"/>
        <v>10.91918163299558</v>
      </c>
      <c r="AQ127" s="134">
        <f t="shared" si="550"/>
        <v>11.232252311706519</v>
      </c>
      <c r="AR127" s="134">
        <f t="shared" si="551"/>
        <v>11.545322990417459</v>
      </c>
      <c r="AS127" s="134">
        <f t="shared" si="552"/>
        <v>11.8583936691284</v>
      </c>
    </row>
    <row r="128" spans="1:45" x14ac:dyDescent="0.35">
      <c r="A128" s="134" t="s">
        <v>1000</v>
      </c>
      <c r="C128" s="134" t="s">
        <v>1234</v>
      </c>
      <c r="D128" s="134" t="s">
        <v>1235</v>
      </c>
      <c r="E128" s="134">
        <v>2007</v>
      </c>
      <c r="F128" s="134">
        <v>67.580412609999996</v>
      </c>
      <c r="H128" s="15">
        <f t="shared" si="553"/>
        <v>-20</v>
      </c>
      <c r="I128" s="16">
        <f t="shared" si="554"/>
        <v>-10</v>
      </c>
      <c r="J128" s="134">
        <f t="shared" si="517"/>
        <v>0</v>
      </c>
      <c r="K128" s="134">
        <f t="shared" si="518"/>
        <v>9.0342752635479001E-3</v>
      </c>
      <c r="L128" s="134">
        <f t="shared" si="519"/>
        <v>1.80685505270958E-2</v>
      </c>
      <c r="M128" s="134">
        <f t="shared" si="520"/>
        <v>2.71028257906437E-2</v>
      </c>
      <c r="N128" s="134">
        <f t="shared" si="521"/>
        <v>3.61371010541916E-2</v>
      </c>
      <c r="O128" s="134">
        <f t="shared" si="522"/>
        <v>4.5171376317739501E-2</v>
      </c>
      <c r="P128" s="134">
        <f t="shared" si="523"/>
        <v>0.2803822249174116</v>
      </c>
      <c r="Q128" s="134">
        <f t="shared" si="524"/>
        <v>0.51559307351708372</v>
      </c>
      <c r="R128" s="134">
        <f t="shared" si="525"/>
        <v>0.75080392211675584</v>
      </c>
      <c r="S128" s="134">
        <f t="shared" si="526"/>
        <v>0.98601477071642796</v>
      </c>
      <c r="T128" s="134">
        <f t="shared" si="527"/>
        <v>1.2212256193161</v>
      </c>
      <c r="U128" s="134">
        <f t="shared" si="528"/>
        <v>1.739270496368406</v>
      </c>
      <c r="V128" s="134">
        <f t="shared" si="529"/>
        <v>2.2573153734207123</v>
      </c>
      <c r="W128" s="134">
        <f t="shared" si="530"/>
        <v>2.7753602504730184</v>
      </c>
      <c r="X128" s="134">
        <f t="shared" si="531"/>
        <v>3.2934051275253244</v>
      </c>
      <c r="Y128" s="134">
        <f t="shared" si="532"/>
        <v>3.8114500045776301</v>
      </c>
      <c r="Z128" s="134">
        <f t="shared" si="533"/>
        <v>4.2252425193786562</v>
      </c>
      <c r="AA128" s="134">
        <f t="shared" si="534"/>
        <v>4.639035034179682</v>
      </c>
      <c r="AB128" s="134">
        <f t="shared" si="535"/>
        <v>5.0528275489807077</v>
      </c>
      <c r="AC128" s="134">
        <f t="shared" si="536"/>
        <v>5.4666200637817335</v>
      </c>
      <c r="AD128" s="134">
        <f t="shared" si="537"/>
        <v>5.8804125785827601</v>
      </c>
      <c r="AE128" s="134">
        <f t="shared" si="538"/>
        <v>6.3466602325439423</v>
      </c>
      <c r="AF128" s="134">
        <f t="shared" si="539"/>
        <v>6.8129078865051245</v>
      </c>
      <c r="AG128" s="134">
        <f t="shared" si="540"/>
        <v>7.2791555404663066</v>
      </c>
      <c r="AH128" s="134">
        <f t="shared" si="541"/>
        <v>7.7454031944274888</v>
      </c>
      <c r="AI128" s="134">
        <f t="shared" si="542"/>
        <v>8.2116508483886701</v>
      </c>
      <c r="AJ128" s="134">
        <f t="shared" si="543"/>
        <v>8.6279287338256765</v>
      </c>
      <c r="AK128" s="134">
        <f t="shared" si="544"/>
        <v>9.0442066192626829</v>
      </c>
      <c r="AL128" s="134">
        <f t="shared" si="545"/>
        <v>9.4604845046996893</v>
      </c>
      <c r="AM128" s="134">
        <f t="shared" si="546"/>
        <v>9.8767623901366957</v>
      </c>
      <c r="AN128" s="134">
        <f t="shared" si="547"/>
        <v>10.2930402755737</v>
      </c>
      <c r="AO128" s="134">
        <f t="shared" si="548"/>
        <v>10.60611095428464</v>
      </c>
      <c r="AP128" s="134">
        <f t="shared" si="549"/>
        <v>10.91918163299558</v>
      </c>
      <c r="AQ128" s="134">
        <f t="shared" si="550"/>
        <v>11.232252311706519</v>
      </c>
      <c r="AR128" s="134">
        <f t="shared" si="551"/>
        <v>11.545322990417459</v>
      </c>
      <c r="AS128" s="134">
        <f t="shared" si="552"/>
        <v>11.8583936691284</v>
      </c>
    </row>
    <row r="129" spans="1:45" x14ac:dyDescent="0.35">
      <c r="A129" s="134" t="s">
        <v>1000</v>
      </c>
      <c r="C129" s="134" t="s">
        <v>1234</v>
      </c>
      <c r="D129" s="134" t="s">
        <v>1235</v>
      </c>
      <c r="E129" s="134">
        <v>2008</v>
      </c>
      <c r="F129" s="134">
        <v>69.104718989999995</v>
      </c>
      <c r="H129" s="15">
        <f t="shared" si="553"/>
        <v>-10</v>
      </c>
      <c r="I129" s="16">
        <f t="shared" si="554"/>
        <v>0</v>
      </c>
      <c r="J129" s="134">
        <f t="shared" si="517"/>
        <v>0.40126845240592901</v>
      </c>
      <c r="K129" s="134">
        <f t="shared" si="518"/>
        <v>0.5123645997140549</v>
      </c>
      <c r="L129" s="134">
        <f t="shared" si="519"/>
        <v>0.62346074702218068</v>
      </c>
      <c r="M129" s="134">
        <f t="shared" si="520"/>
        <v>0.73455689433030658</v>
      </c>
      <c r="N129" s="134">
        <f t="shared" si="521"/>
        <v>0.84565304163843247</v>
      </c>
      <c r="O129" s="134">
        <f t="shared" si="522"/>
        <v>0.95674918894655825</v>
      </c>
      <c r="P129" s="134">
        <f t="shared" si="523"/>
        <v>1.9882052430883022</v>
      </c>
      <c r="Q129" s="134">
        <f t="shared" si="524"/>
        <v>3.0196612972300461</v>
      </c>
      <c r="R129" s="134">
        <f t="shared" si="525"/>
        <v>4.05111735137179</v>
      </c>
      <c r="S129" s="134">
        <f t="shared" si="526"/>
        <v>5.0825734055135339</v>
      </c>
      <c r="T129" s="134">
        <f t="shared" si="527"/>
        <v>6.1140294596552769</v>
      </c>
      <c r="U129" s="134">
        <f t="shared" si="528"/>
        <v>6.960566832870235</v>
      </c>
      <c r="V129" s="134">
        <f t="shared" si="529"/>
        <v>7.8071042060851932</v>
      </c>
      <c r="W129" s="134">
        <f t="shared" si="530"/>
        <v>8.6536415793001513</v>
      </c>
      <c r="X129" s="134">
        <f t="shared" si="531"/>
        <v>9.5001789525151104</v>
      </c>
      <c r="Y129" s="134">
        <f t="shared" si="532"/>
        <v>10.346716325730068</v>
      </c>
      <c r="Z129" s="134">
        <f t="shared" si="533"/>
        <v>10.91781051680444</v>
      </c>
      <c r="AA129" s="134">
        <f t="shared" si="534"/>
        <v>11.488904707878815</v>
      </c>
      <c r="AB129" s="134">
        <f t="shared" si="535"/>
        <v>12.059998898953189</v>
      </c>
      <c r="AC129" s="134">
        <f t="shared" si="536"/>
        <v>12.631093090027562</v>
      </c>
      <c r="AD129" s="134">
        <f t="shared" si="537"/>
        <v>13.202187281101937</v>
      </c>
      <c r="AE129" s="134">
        <f t="shared" si="538"/>
        <v>13.838454256951803</v>
      </c>
      <c r="AF129" s="134">
        <f t="shared" si="539"/>
        <v>14.474721232801667</v>
      </c>
      <c r="AG129" s="134">
        <f t="shared" si="540"/>
        <v>15.110988208651531</v>
      </c>
      <c r="AH129" s="134">
        <f t="shared" si="541"/>
        <v>15.747255184501396</v>
      </c>
      <c r="AI129" s="134">
        <f t="shared" si="542"/>
        <v>16.383522160351262</v>
      </c>
      <c r="AJ129" s="134">
        <f t="shared" si="543"/>
        <v>16.794029567390659</v>
      </c>
      <c r="AK129" s="134">
        <f t="shared" si="544"/>
        <v>17.204536974430056</v>
      </c>
      <c r="AL129" s="134">
        <f t="shared" si="545"/>
        <v>17.615044381469456</v>
      </c>
      <c r="AM129" s="134">
        <f t="shared" si="546"/>
        <v>18.025551788508857</v>
      </c>
      <c r="AN129" s="134">
        <f t="shared" si="547"/>
        <v>18.436059195548253</v>
      </c>
      <c r="AO129" s="134">
        <f t="shared" si="548"/>
        <v>18.771797753125391</v>
      </c>
      <c r="AP129" s="134">
        <f t="shared" si="549"/>
        <v>19.107536310702528</v>
      </c>
      <c r="AQ129" s="134">
        <f t="shared" si="550"/>
        <v>19.443274868279662</v>
      </c>
      <c r="AR129" s="134">
        <f t="shared" si="551"/>
        <v>19.779013425856796</v>
      </c>
      <c r="AS129" s="134">
        <f t="shared" si="552"/>
        <v>20.114751983433933</v>
      </c>
    </row>
    <row r="130" spans="1:45" x14ac:dyDescent="0.35">
      <c r="A130" s="134" t="s">
        <v>1000</v>
      </c>
      <c r="C130" s="134" t="s">
        <v>1234</v>
      </c>
      <c r="D130" s="134" t="s">
        <v>1235</v>
      </c>
      <c r="E130" s="134">
        <v>2009</v>
      </c>
      <c r="F130" s="134">
        <v>70.120357350000006</v>
      </c>
      <c r="H130" s="17">
        <f t="shared" si="553"/>
        <v>0</v>
      </c>
      <c r="I130" s="18">
        <f>H130</f>
        <v>0</v>
      </c>
      <c r="J130" s="134">
        <f t="shared" si="517"/>
        <v>0.40407187282107709</v>
      </c>
      <c r="K130" s="134">
        <f t="shared" si="518"/>
        <v>0.51532420525327249</v>
      </c>
      <c r="L130" s="134">
        <f t="shared" si="519"/>
        <v>0.62657653768546773</v>
      </c>
      <c r="M130" s="134">
        <f t="shared" si="520"/>
        <v>0.73782887011766307</v>
      </c>
      <c r="N130" s="134">
        <f t="shared" si="521"/>
        <v>0.84908120254985842</v>
      </c>
      <c r="O130" s="134">
        <f t="shared" si="522"/>
        <v>0.96033353498205365</v>
      </c>
      <c r="P130" s="134">
        <f t="shared" si="523"/>
        <v>1.9920335441827746</v>
      </c>
      <c r="Q130" s="134">
        <f t="shared" si="524"/>
        <v>3.0237335533834955</v>
      </c>
      <c r="R130" s="134">
        <f t="shared" si="525"/>
        <v>4.0554335625842164</v>
      </c>
      <c r="S130" s="134">
        <f t="shared" si="526"/>
        <v>5.0871335717849373</v>
      </c>
      <c r="T130" s="134">
        <f t="shared" si="527"/>
        <v>6.1188335809856573</v>
      </c>
      <c r="U130" s="134">
        <f t="shared" si="528"/>
        <v>6.9656931760720813</v>
      </c>
      <c r="V130" s="134">
        <f t="shared" si="529"/>
        <v>7.8125527711585043</v>
      </c>
      <c r="W130" s="134">
        <f t="shared" si="530"/>
        <v>8.6594123662449274</v>
      </c>
      <c r="X130" s="134">
        <f t="shared" si="531"/>
        <v>9.5062719613313522</v>
      </c>
      <c r="Y130" s="134">
        <f t="shared" si="532"/>
        <v>10.353131556417775</v>
      </c>
      <c r="Z130" s="134">
        <f t="shared" si="533"/>
        <v>10.924459210224434</v>
      </c>
      <c r="AA130" s="134">
        <f t="shared" si="534"/>
        <v>11.495786864031093</v>
      </c>
      <c r="AB130" s="134">
        <f t="shared" si="535"/>
        <v>12.067114517837753</v>
      </c>
      <c r="AC130" s="134">
        <f t="shared" si="536"/>
        <v>12.63844217164441</v>
      </c>
      <c r="AD130" s="134">
        <f t="shared" si="537"/>
        <v>13.209769825451071</v>
      </c>
      <c r="AE130" s="134">
        <f t="shared" si="538"/>
        <v>13.846170162409537</v>
      </c>
      <c r="AF130" s="134">
        <f t="shared" si="539"/>
        <v>14.482570499368002</v>
      </c>
      <c r="AG130" s="134">
        <f t="shared" si="540"/>
        <v>15.118970836326469</v>
      </c>
      <c r="AH130" s="134">
        <f t="shared" si="541"/>
        <v>15.755371173284935</v>
      </c>
      <c r="AI130" s="134">
        <f t="shared" si="542"/>
        <v>16.391771510243402</v>
      </c>
      <c r="AJ130" s="134">
        <f t="shared" si="543"/>
        <v>16.802424005977787</v>
      </c>
      <c r="AK130" s="134">
        <f t="shared" si="544"/>
        <v>17.213076501712173</v>
      </c>
      <c r="AL130" s="134">
        <f t="shared" si="545"/>
        <v>17.623728997446566</v>
      </c>
      <c r="AM130" s="134">
        <f t="shared" si="546"/>
        <v>18.034381493180955</v>
      </c>
      <c r="AN130" s="134">
        <f t="shared" si="547"/>
        <v>18.445033988915341</v>
      </c>
      <c r="AO130" s="134">
        <f t="shared" si="548"/>
        <v>18.780930394493005</v>
      </c>
      <c r="AP130" s="134">
        <f t="shared" si="549"/>
        <v>19.116826800070669</v>
      </c>
      <c r="AQ130" s="134">
        <f t="shared" si="550"/>
        <v>19.452723205648329</v>
      </c>
      <c r="AR130" s="134">
        <f t="shared" si="551"/>
        <v>19.78861961122599</v>
      </c>
      <c r="AS130" s="134">
        <f t="shared" si="552"/>
        <v>20.124516016803653</v>
      </c>
    </row>
    <row r="131" spans="1:45" x14ac:dyDescent="0.35">
      <c r="A131" s="134" t="s">
        <v>1000</v>
      </c>
      <c r="C131" s="134" t="s">
        <v>1234</v>
      </c>
      <c r="D131" s="134" t="s">
        <v>1235</v>
      </c>
      <c r="E131" s="134">
        <v>2010</v>
      </c>
      <c r="F131" s="134">
        <v>65.634766870000007</v>
      </c>
      <c r="H131" s="19">
        <v>0.1</v>
      </c>
      <c r="I131" s="20">
        <f>H131+9.9</f>
        <v>10</v>
      </c>
      <c r="J131" s="134">
        <f t="shared" si="517"/>
        <v>2.8941636343952122</v>
      </c>
      <c r="K131" s="134">
        <f t="shared" si="518"/>
        <v>3.2613718793727324</v>
      </c>
      <c r="L131" s="134">
        <f t="shared" si="519"/>
        <v>3.6285801243502522</v>
      </c>
      <c r="M131" s="134">
        <f t="shared" si="520"/>
        <v>3.9957883693277725</v>
      </c>
      <c r="N131" s="134">
        <f t="shared" si="521"/>
        <v>4.3629966143052927</v>
      </c>
      <c r="O131" s="134">
        <f t="shared" si="522"/>
        <v>4.7302048592828125</v>
      </c>
      <c r="P131" s="134">
        <f t="shared" si="523"/>
        <v>5.8543260536156509</v>
      </c>
      <c r="Q131" s="134">
        <f t="shared" si="524"/>
        <v>6.9784472479484885</v>
      </c>
      <c r="R131" s="134">
        <f t="shared" si="525"/>
        <v>8.102568442281326</v>
      </c>
      <c r="S131" s="134">
        <f t="shared" si="526"/>
        <v>9.2266896366141644</v>
      </c>
      <c r="T131" s="134">
        <f t="shared" si="527"/>
        <v>10.350810830947001</v>
      </c>
      <c r="U131" s="134">
        <f t="shared" si="528"/>
        <v>12.19022623514755</v>
      </c>
      <c r="V131" s="134">
        <f t="shared" si="529"/>
        <v>14.0296416393481</v>
      </c>
      <c r="W131" s="134">
        <f t="shared" si="530"/>
        <v>15.869057043548647</v>
      </c>
      <c r="X131" s="134">
        <f t="shared" si="531"/>
        <v>17.708472447749195</v>
      </c>
      <c r="Y131" s="134">
        <f t="shared" si="532"/>
        <v>19.547887851949746</v>
      </c>
      <c r="Z131" s="134">
        <f t="shared" si="533"/>
        <v>21.637034712918069</v>
      </c>
      <c r="AA131" s="134">
        <f t="shared" si="534"/>
        <v>23.726181573886393</v>
      </c>
      <c r="AB131" s="134">
        <f t="shared" si="535"/>
        <v>25.81532843485472</v>
      </c>
      <c r="AC131" s="134">
        <f t="shared" si="536"/>
        <v>27.904475295823048</v>
      </c>
      <c r="AD131" s="134">
        <f t="shared" si="537"/>
        <v>29.993622156791375</v>
      </c>
      <c r="AE131" s="134">
        <f t="shared" si="538"/>
        <v>32.285873319953659</v>
      </c>
      <c r="AF131" s="134">
        <f t="shared" si="539"/>
        <v>34.578124483115943</v>
      </c>
      <c r="AG131" s="134">
        <f t="shared" si="540"/>
        <v>36.870375646278234</v>
      </c>
      <c r="AH131" s="134">
        <f t="shared" si="541"/>
        <v>39.162626809440525</v>
      </c>
      <c r="AI131" s="134">
        <f t="shared" si="542"/>
        <v>41.454877972602816</v>
      </c>
      <c r="AJ131" s="134">
        <f t="shared" si="543"/>
        <v>43.593161099962842</v>
      </c>
      <c r="AK131" s="134">
        <f t="shared" si="544"/>
        <v>45.731444227322861</v>
      </c>
      <c r="AL131" s="134">
        <f t="shared" si="545"/>
        <v>47.869727354682894</v>
      </c>
      <c r="AM131" s="134">
        <f t="shared" si="546"/>
        <v>50.00801048204292</v>
      </c>
      <c r="AN131" s="134">
        <f t="shared" si="547"/>
        <v>52.146293609402946</v>
      </c>
      <c r="AO131" s="134">
        <f t="shared" si="548"/>
        <v>53.063825543783494</v>
      </c>
      <c r="AP131" s="134">
        <f t="shared" si="549"/>
        <v>53.981357478164043</v>
      </c>
      <c r="AQ131" s="134">
        <f t="shared" si="550"/>
        <v>54.898889412544591</v>
      </c>
      <c r="AR131" s="134">
        <f t="shared" si="551"/>
        <v>55.816421346925132</v>
      </c>
      <c r="AS131" s="134">
        <f t="shared" si="552"/>
        <v>56.733953281305666</v>
      </c>
    </row>
    <row r="132" spans="1:45" x14ac:dyDescent="0.35">
      <c r="A132" s="134" t="s">
        <v>1000</v>
      </c>
      <c r="C132" s="134" t="s">
        <v>1234</v>
      </c>
      <c r="D132" s="134" t="s">
        <v>1235</v>
      </c>
      <c r="E132" s="134">
        <v>2011</v>
      </c>
      <c r="F132" s="134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34">
        <f t="shared" ref="J132:J163" si="557">J52+J131</f>
        <v>3.6204832585062685</v>
      </c>
      <c r="K132" s="134">
        <f t="shared" ref="K132:K163" si="558">K52+K131</f>
        <v>4.4534021773375434</v>
      </c>
      <c r="L132" s="134">
        <f t="shared" ref="L132:L163" si="559">L52+L131</f>
        <v>5.2863210961688178</v>
      </c>
      <c r="M132" s="134">
        <f t="shared" ref="M132:M163" si="560">M52+M131</f>
        <v>6.1192400150000923</v>
      </c>
      <c r="N132" s="134">
        <f t="shared" ref="N132:N163" si="561">N52+N131</f>
        <v>6.9521589338313667</v>
      </c>
      <c r="O132" s="134">
        <f t="shared" ref="O132:O163" si="562">O52+O131</f>
        <v>7.7850778526626412</v>
      </c>
      <c r="P132" s="134">
        <f t="shared" ref="P132:P163" si="563">P52+P131</f>
        <v>9.5630998100153981</v>
      </c>
      <c r="Q132" s="134">
        <f t="shared" ref="Q132:Q163" si="564">Q52+Q131</f>
        <v>11.341121767368154</v>
      </c>
      <c r="R132" s="134">
        <f t="shared" ref="R132:R163" si="565">R52+R131</f>
        <v>13.11914372472091</v>
      </c>
      <c r="S132" s="134">
        <f t="shared" ref="S132:S163" si="566">S52+S131</f>
        <v>14.897165682073666</v>
      </c>
      <c r="T132" s="134">
        <f t="shared" ref="T132:T163" si="567">T52+T131</f>
        <v>16.675187639426422</v>
      </c>
      <c r="U132" s="134">
        <f t="shared" ref="U132:U163" si="568">U52+U131</f>
        <v>19.131163056846688</v>
      </c>
      <c r="V132" s="134">
        <f t="shared" ref="V132:V163" si="569">V52+V131</f>
        <v>21.587138474266951</v>
      </c>
      <c r="W132" s="134">
        <f t="shared" ref="W132:W163" si="570">W52+W131</f>
        <v>24.043113891687213</v>
      </c>
      <c r="X132" s="134">
        <f t="shared" ref="X132:X163" si="571">X52+X131</f>
        <v>26.499089309107475</v>
      </c>
      <c r="Y132" s="134">
        <f t="shared" ref="Y132:Y163" si="572">Y52+Y131</f>
        <v>28.955064726527738</v>
      </c>
      <c r="Z132" s="134">
        <f t="shared" ref="Z132:Z163" si="573">Z52+Z131</f>
        <v>30.730424786917826</v>
      </c>
      <c r="AA132" s="134">
        <f t="shared" ref="AA132:AA163" si="574">AA52+AA131</f>
        <v>32.505784847307915</v>
      </c>
      <c r="AB132" s="134">
        <f t="shared" ref="AB132:AB163" si="575">AB52+AB131</f>
        <v>34.281144907698007</v>
      </c>
      <c r="AC132" s="134">
        <f t="shared" ref="AC132:AC163" si="576">AC52+AC131</f>
        <v>36.056504968088092</v>
      </c>
      <c r="AD132" s="134">
        <f t="shared" ref="AD132:AD163" si="577">AD52+AD131</f>
        <v>37.831865028478184</v>
      </c>
      <c r="AE132" s="134">
        <f t="shared" ref="AE132:AE163" si="578">AE52+AE131</f>
        <v>38.610850977944182</v>
      </c>
      <c r="AF132" s="134">
        <f t="shared" ref="AF132:AF163" si="579">AF52+AF131</f>
        <v>39.389836927410187</v>
      </c>
      <c r="AG132" s="134">
        <f t="shared" ref="AG132:AG163" si="580">AG52+AG131</f>
        <v>40.168822876876192</v>
      </c>
      <c r="AH132" s="134">
        <f t="shared" ref="AH132:AH163" si="581">AH52+AH131</f>
        <v>40.947808826342197</v>
      </c>
      <c r="AI132" s="134">
        <f t="shared" ref="AI132:AI163" si="582">AI52+AI131</f>
        <v>41.726794775808202</v>
      </c>
      <c r="AJ132" s="134">
        <f t="shared" ref="AJ132:AJ163" si="583">AJ52+AJ131</f>
        <v>43.865419426932881</v>
      </c>
      <c r="AK132" s="134">
        <f t="shared" ref="AK132:AK163" si="584">AK52+AK131</f>
        <v>46.004044078057554</v>
      </c>
      <c r="AL132" s="134">
        <f t="shared" ref="AL132:AL163" si="585">AL52+AL131</f>
        <v>48.142668729182247</v>
      </c>
      <c r="AM132" s="134">
        <f t="shared" ref="AM132:AM163" si="586">AM52+AM131</f>
        <v>50.281293380306927</v>
      </c>
      <c r="AN132" s="134">
        <f t="shared" ref="AN132:AN163" si="587">AN52+AN131</f>
        <v>52.419918031431607</v>
      </c>
      <c r="AO132" s="134">
        <f t="shared" ref="AO132:AO163" si="588">AO52+AO131</f>
        <v>53.33812465351064</v>
      </c>
      <c r="AP132" s="134">
        <f t="shared" ref="AP132:AP163" si="589">AP52+AP131</f>
        <v>54.256331275589673</v>
      </c>
      <c r="AQ132" s="134">
        <f t="shared" ref="AQ132:AQ163" si="590">AQ52+AQ131</f>
        <v>55.174537897668699</v>
      </c>
      <c r="AR132" s="134">
        <f t="shared" ref="AR132:AR163" si="591">AR52+AR131</f>
        <v>56.092744519747725</v>
      </c>
      <c r="AS132" s="134">
        <f t="shared" ref="AS132:AS163" si="592">AS52+AS131</f>
        <v>57.010951141826745</v>
      </c>
    </row>
    <row r="133" spans="1:45" x14ac:dyDescent="0.35">
      <c r="A133" s="134" t="s">
        <v>1000</v>
      </c>
      <c r="C133" s="134" t="s">
        <v>1234</v>
      </c>
      <c r="D133" s="134" t="s">
        <v>1235</v>
      </c>
      <c r="E133" s="134">
        <v>2012</v>
      </c>
      <c r="F133" s="134">
        <v>55.360161480000002</v>
      </c>
      <c r="H133" s="15">
        <f t="shared" si="555"/>
        <v>20</v>
      </c>
      <c r="I133" s="16">
        <f t="shared" si="556"/>
        <v>30</v>
      </c>
      <c r="J133" s="134">
        <f t="shared" si="557"/>
        <v>3.6204832585062685</v>
      </c>
      <c r="K133" s="134">
        <f t="shared" si="558"/>
        <v>4.9088866904625172</v>
      </c>
      <c r="L133" s="134">
        <f t="shared" si="559"/>
        <v>6.1972901224187655</v>
      </c>
      <c r="M133" s="134">
        <f t="shared" si="560"/>
        <v>7.4856935543750129</v>
      </c>
      <c r="N133" s="134">
        <f t="shared" si="561"/>
        <v>8.7740969863312621</v>
      </c>
      <c r="O133" s="134">
        <f t="shared" si="562"/>
        <v>10.06250041828751</v>
      </c>
      <c r="P133" s="134">
        <f t="shared" si="563"/>
        <v>12.048936995650347</v>
      </c>
      <c r="Q133" s="134">
        <f t="shared" si="564"/>
        <v>14.035373573013185</v>
      </c>
      <c r="R133" s="134">
        <f t="shared" si="565"/>
        <v>16.021810150376023</v>
      </c>
      <c r="S133" s="134">
        <f t="shared" si="566"/>
        <v>18.008246727738861</v>
      </c>
      <c r="T133" s="134">
        <f t="shared" si="567"/>
        <v>19.994683305101695</v>
      </c>
      <c r="U133" s="134">
        <f t="shared" si="568"/>
        <v>22.485148768704654</v>
      </c>
      <c r="V133" s="134">
        <f t="shared" si="569"/>
        <v>24.975614232307606</v>
      </c>
      <c r="W133" s="134">
        <f t="shared" si="570"/>
        <v>27.466079695910558</v>
      </c>
      <c r="X133" s="134">
        <f t="shared" si="571"/>
        <v>29.95654515951351</v>
      </c>
      <c r="Y133" s="134">
        <f t="shared" si="572"/>
        <v>32.447010623116462</v>
      </c>
      <c r="Z133" s="134">
        <f t="shared" si="573"/>
        <v>33.98198454374792</v>
      </c>
      <c r="AA133" s="134">
        <f t="shared" si="574"/>
        <v>35.516958464379385</v>
      </c>
      <c r="AB133" s="134">
        <f t="shared" si="575"/>
        <v>37.051932385010844</v>
      </c>
      <c r="AC133" s="134">
        <f t="shared" si="576"/>
        <v>38.586906305642302</v>
      </c>
      <c r="AD133" s="134">
        <f t="shared" si="577"/>
        <v>40.121880226273767</v>
      </c>
      <c r="AE133" s="134">
        <f t="shared" si="578"/>
        <v>40.714035782968828</v>
      </c>
      <c r="AF133" s="134">
        <f t="shared" si="579"/>
        <v>41.306191339663897</v>
      </c>
      <c r="AG133" s="134">
        <f t="shared" si="580"/>
        <v>41.898346896358966</v>
      </c>
      <c r="AH133" s="134">
        <f t="shared" si="581"/>
        <v>42.490502453054035</v>
      </c>
      <c r="AI133" s="134">
        <f t="shared" si="582"/>
        <v>43.082658009749103</v>
      </c>
      <c r="AJ133" s="134">
        <f t="shared" si="583"/>
        <v>45.149474725918786</v>
      </c>
      <c r="AK133" s="134">
        <f t="shared" si="584"/>
        <v>47.216291442088469</v>
      </c>
      <c r="AL133" s="134">
        <f t="shared" si="585"/>
        <v>49.283108158258166</v>
      </c>
      <c r="AM133" s="134">
        <f t="shared" si="586"/>
        <v>51.349924874427849</v>
      </c>
      <c r="AN133" s="134">
        <f t="shared" si="587"/>
        <v>53.416741590597539</v>
      </c>
      <c r="AO133" s="134">
        <f t="shared" si="588"/>
        <v>54.344956491008524</v>
      </c>
      <c r="AP133" s="134">
        <f t="shared" si="589"/>
        <v>55.27317139141951</v>
      </c>
      <c r="AQ133" s="134">
        <f t="shared" si="590"/>
        <v>56.201386291830488</v>
      </c>
      <c r="AR133" s="134">
        <f t="shared" si="591"/>
        <v>57.129601192241466</v>
      </c>
      <c r="AS133" s="134">
        <f t="shared" si="592"/>
        <v>58.057816092652438</v>
      </c>
    </row>
    <row r="134" spans="1:45" x14ac:dyDescent="0.35">
      <c r="A134" s="134" t="s">
        <v>1000</v>
      </c>
      <c r="C134" s="134" t="s">
        <v>1234</v>
      </c>
      <c r="D134" s="134" t="s">
        <v>1235</v>
      </c>
      <c r="E134" s="134">
        <v>2013</v>
      </c>
      <c r="F134" s="134">
        <v>50.980955719999997</v>
      </c>
      <c r="H134" s="15">
        <f t="shared" si="555"/>
        <v>30</v>
      </c>
      <c r="I134" s="16">
        <f t="shared" si="556"/>
        <v>40</v>
      </c>
      <c r="J134" s="134">
        <f t="shared" si="557"/>
        <v>5.5089281478430898</v>
      </c>
      <c r="K134" s="134">
        <f t="shared" si="558"/>
        <v>6.5803324117106792</v>
      </c>
      <c r="L134" s="134">
        <f t="shared" si="559"/>
        <v>7.6517366755782685</v>
      </c>
      <c r="M134" s="134">
        <f t="shared" si="560"/>
        <v>8.723140939445857</v>
      </c>
      <c r="N134" s="134">
        <f t="shared" si="561"/>
        <v>9.7945452033134472</v>
      </c>
      <c r="O134" s="134">
        <f t="shared" si="562"/>
        <v>10.865949467181036</v>
      </c>
      <c r="P134" s="134">
        <f t="shared" si="563"/>
        <v>12.870887434639581</v>
      </c>
      <c r="Q134" s="134">
        <f t="shared" si="564"/>
        <v>14.875825402098126</v>
      </c>
      <c r="R134" s="134">
        <f t="shared" si="565"/>
        <v>16.880763369556671</v>
      </c>
      <c r="S134" s="134">
        <f t="shared" si="566"/>
        <v>18.885701337015217</v>
      </c>
      <c r="T134" s="134">
        <f t="shared" si="567"/>
        <v>20.890639304473758</v>
      </c>
      <c r="U134" s="134">
        <f t="shared" si="568"/>
        <v>23.401350090659776</v>
      </c>
      <c r="V134" s="134">
        <f t="shared" si="569"/>
        <v>25.912060876845789</v>
      </c>
      <c r="W134" s="134">
        <f t="shared" si="570"/>
        <v>28.422771663031799</v>
      </c>
      <c r="X134" s="134">
        <f t="shared" si="571"/>
        <v>30.933482449217813</v>
      </c>
      <c r="Y134" s="134">
        <f t="shared" si="572"/>
        <v>33.444193235403823</v>
      </c>
      <c r="Z134" s="134">
        <f t="shared" si="573"/>
        <v>35.008212197696729</v>
      </c>
      <c r="AA134" s="134">
        <f t="shared" si="574"/>
        <v>36.572231159989641</v>
      </c>
      <c r="AB134" s="134">
        <f t="shared" si="575"/>
        <v>38.136250122282547</v>
      </c>
      <c r="AC134" s="134">
        <f t="shared" si="576"/>
        <v>39.700269084575453</v>
      </c>
      <c r="AD134" s="134">
        <f t="shared" si="577"/>
        <v>41.264288046868366</v>
      </c>
      <c r="AE134" s="134">
        <f t="shared" si="578"/>
        <v>41.88292989494218</v>
      </c>
      <c r="AF134" s="134">
        <f t="shared" si="579"/>
        <v>42.501571743015994</v>
      </c>
      <c r="AG134" s="134">
        <f t="shared" si="580"/>
        <v>43.120213591089815</v>
      </c>
      <c r="AH134" s="134">
        <f t="shared" si="581"/>
        <v>43.738855439163636</v>
      </c>
      <c r="AI134" s="134">
        <f t="shared" si="582"/>
        <v>44.357497287237457</v>
      </c>
      <c r="AJ134" s="134">
        <f t="shared" si="583"/>
        <v>46.624642278539916</v>
      </c>
      <c r="AK134" s="134">
        <f t="shared" si="584"/>
        <v>48.891787269842375</v>
      </c>
      <c r="AL134" s="134">
        <f t="shared" si="585"/>
        <v>51.158932261144848</v>
      </c>
      <c r="AM134" s="134">
        <f t="shared" si="586"/>
        <v>53.426077252447307</v>
      </c>
      <c r="AN134" s="134">
        <f t="shared" si="587"/>
        <v>55.69322224374978</v>
      </c>
      <c r="AO134" s="134">
        <f t="shared" si="588"/>
        <v>56.636296928953257</v>
      </c>
      <c r="AP134" s="134">
        <f t="shared" si="589"/>
        <v>57.579371614156742</v>
      </c>
      <c r="AQ134" s="134">
        <f t="shared" si="590"/>
        <v>58.522446299360219</v>
      </c>
      <c r="AR134" s="134">
        <f t="shared" si="591"/>
        <v>59.465520984563696</v>
      </c>
      <c r="AS134" s="134">
        <f t="shared" si="592"/>
        <v>60.408595669767166</v>
      </c>
    </row>
    <row r="135" spans="1:45" x14ac:dyDescent="0.35">
      <c r="A135" s="134" t="s">
        <v>1000</v>
      </c>
      <c r="C135" s="134" t="s">
        <v>1234</v>
      </c>
      <c r="D135" s="134" t="s">
        <v>1235</v>
      </c>
      <c r="E135" s="134">
        <v>2014</v>
      </c>
      <c r="F135" s="134">
        <v>47.713114240000003</v>
      </c>
      <c r="H135" s="15">
        <f t="shared" si="555"/>
        <v>40</v>
      </c>
      <c r="I135" s="16">
        <f t="shared" si="556"/>
        <v>50</v>
      </c>
      <c r="J135" s="134">
        <f t="shared" si="557"/>
        <v>5.5628860398719375</v>
      </c>
      <c r="K135" s="134">
        <f t="shared" si="558"/>
        <v>6.8497932632002447</v>
      </c>
      <c r="L135" s="134">
        <f t="shared" si="559"/>
        <v>8.1367004865285519</v>
      </c>
      <c r="M135" s="134">
        <f t="shared" si="560"/>
        <v>9.4236077098568582</v>
      </c>
      <c r="N135" s="134">
        <f t="shared" si="561"/>
        <v>10.710514933185166</v>
      </c>
      <c r="O135" s="134">
        <f t="shared" si="562"/>
        <v>11.997422156513473</v>
      </c>
      <c r="P135" s="134">
        <f t="shared" si="563"/>
        <v>13.96122155764008</v>
      </c>
      <c r="Q135" s="134">
        <f t="shared" si="564"/>
        <v>15.925020958766689</v>
      </c>
      <c r="R135" s="134">
        <f t="shared" si="565"/>
        <v>17.888820359893295</v>
      </c>
      <c r="S135" s="134">
        <f t="shared" si="566"/>
        <v>19.852619761019906</v>
      </c>
      <c r="T135" s="134">
        <f t="shared" si="567"/>
        <v>21.816419162146509</v>
      </c>
      <c r="U135" s="134">
        <f t="shared" si="568"/>
        <v>24.28742747400663</v>
      </c>
      <c r="V135" s="134">
        <f t="shared" si="569"/>
        <v>26.758435785866748</v>
      </c>
      <c r="W135" s="134">
        <f t="shared" si="570"/>
        <v>29.229444097726862</v>
      </c>
      <c r="X135" s="134">
        <f t="shared" si="571"/>
        <v>31.700452409586983</v>
      </c>
      <c r="Y135" s="134">
        <f t="shared" si="572"/>
        <v>34.171460721447097</v>
      </c>
      <c r="Z135" s="134">
        <f t="shared" si="573"/>
        <v>35.718421546121995</v>
      </c>
      <c r="AA135" s="134">
        <f t="shared" si="574"/>
        <v>37.265382370796907</v>
      </c>
      <c r="AB135" s="134">
        <f t="shared" si="575"/>
        <v>38.812343195471804</v>
      </c>
      <c r="AC135" s="134">
        <f t="shared" si="576"/>
        <v>40.359304020146709</v>
      </c>
      <c r="AD135" s="134">
        <f t="shared" si="577"/>
        <v>41.906264844821614</v>
      </c>
      <c r="AE135" s="134">
        <f t="shared" si="578"/>
        <v>42.507036317008868</v>
      </c>
      <c r="AF135" s="134">
        <f t="shared" si="579"/>
        <v>43.107807789196123</v>
      </c>
      <c r="AG135" s="134">
        <f t="shared" si="580"/>
        <v>43.708579261383385</v>
      </c>
      <c r="AH135" s="134">
        <f t="shared" si="581"/>
        <v>44.309350733570646</v>
      </c>
      <c r="AI135" s="134">
        <f t="shared" si="582"/>
        <v>44.910122205757908</v>
      </c>
      <c r="AJ135" s="134">
        <f t="shared" si="583"/>
        <v>47.159683079558391</v>
      </c>
      <c r="AK135" s="134">
        <f t="shared" si="584"/>
        <v>49.409243953358875</v>
      </c>
      <c r="AL135" s="134">
        <f t="shared" si="585"/>
        <v>51.658804827159379</v>
      </c>
      <c r="AM135" s="134">
        <f t="shared" si="586"/>
        <v>53.908365700959862</v>
      </c>
      <c r="AN135" s="134">
        <f t="shared" si="587"/>
        <v>56.15792657476036</v>
      </c>
      <c r="AO135" s="134">
        <f t="shared" si="588"/>
        <v>57.084008380491163</v>
      </c>
      <c r="AP135" s="134">
        <f t="shared" si="589"/>
        <v>58.010090186221973</v>
      </c>
      <c r="AQ135" s="134">
        <f t="shared" si="590"/>
        <v>58.936171991952783</v>
      </c>
      <c r="AR135" s="134">
        <f t="shared" si="591"/>
        <v>59.862253797683586</v>
      </c>
      <c r="AS135" s="134">
        <f t="shared" si="592"/>
        <v>60.788335603414382</v>
      </c>
    </row>
    <row r="136" spans="1:45" x14ac:dyDescent="0.35">
      <c r="A136" s="134" t="s">
        <v>1000</v>
      </c>
      <c r="C136" s="134" t="s">
        <v>1234</v>
      </c>
      <c r="D136" s="134" t="s">
        <v>1235</v>
      </c>
      <c r="E136" s="134">
        <v>2015</v>
      </c>
      <c r="F136" s="134">
        <v>44.102021950000001</v>
      </c>
      <c r="H136" s="15">
        <f t="shared" si="555"/>
        <v>50</v>
      </c>
      <c r="I136" s="16">
        <f t="shared" si="556"/>
        <v>60</v>
      </c>
      <c r="J136" s="134">
        <f t="shared" si="557"/>
        <v>5.5796356128121083</v>
      </c>
      <c r="K136" s="134">
        <f t="shared" si="558"/>
        <v>6.8632771854536072</v>
      </c>
      <c r="L136" s="134">
        <f t="shared" si="559"/>
        <v>8.1469187580951061</v>
      </c>
      <c r="M136" s="134">
        <f t="shared" si="560"/>
        <v>9.4305603307366059</v>
      </c>
      <c r="N136" s="134">
        <f t="shared" si="561"/>
        <v>10.714201903378106</v>
      </c>
      <c r="O136" s="134">
        <f t="shared" si="562"/>
        <v>11.997843476019604</v>
      </c>
      <c r="P136" s="134">
        <f t="shared" si="563"/>
        <v>13.961671903770027</v>
      </c>
      <c r="Q136" s="134">
        <f t="shared" si="564"/>
        <v>15.925500331520452</v>
      </c>
      <c r="R136" s="134">
        <f t="shared" si="565"/>
        <v>17.889328759270871</v>
      </c>
      <c r="S136" s="134">
        <f t="shared" si="566"/>
        <v>19.853157187021299</v>
      </c>
      <c r="T136" s="134">
        <f t="shared" si="567"/>
        <v>21.816985614771717</v>
      </c>
      <c r="U136" s="134">
        <f t="shared" si="568"/>
        <v>24.288032365574121</v>
      </c>
      <c r="V136" s="134">
        <f t="shared" si="569"/>
        <v>26.759079116376522</v>
      </c>
      <c r="W136" s="134">
        <f t="shared" si="570"/>
        <v>29.23012586717892</v>
      </c>
      <c r="X136" s="134">
        <f t="shared" si="571"/>
        <v>31.701172617981324</v>
      </c>
      <c r="Y136" s="134">
        <f t="shared" si="572"/>
        <v>34.172219368783722</v>
      </c>
      <c r="Z136" s="134">
        <f t="shared" si="573"/>
        <v>35.719208303265212</v>
      </c>
      <c r="AA136" s="134">
        <f t="shared" si="574"/>
        <v>37.266197237746709</v>
      </c>
      <c r="AB136" s="134">
        <f t="shared" si="575"/>
        <v>38.8131861722282</v>
      </c>
      <c r="AC136" s="134">
        <f t="shared" si="576"/>
        <v>40.36017510670969</v>
      </c>
      <c r="AD136" s="134">
        <f t="shared" si="577"/>
        <v>41.907164041191187</v>
      </c>
      <c r="AE136" s="134">
        <f t="shared" si="578"/>
        <v>42.507951846867186</v>
      </c>
      <c r="AF136" s="134">
        <f t="shared" si="579"/>
        <v>43.108739652543193</v>
      </c>
      <c r="AG136" s="134">
        <f t="shared" si="580"/>
        <v>43.709527458219199</v>
      </c>
      <c r="AH136" s="134">
        <f t="shared" si="581"/>
        <v>44.310315263895212</v>
      </c>
      <c r="AI136" s="134">
        <f t="shared" si="582"/>
        <v>44.911103069571219</v>
      </c>
      <c r="AJ136" s="134">
        <f t="shared" si="583"/>
        <v>47.160681731143931</v>
      </c>
      <c r="AK136" s="134">
        <f t="shared" si="584"/>
        <v>49.410260392716644</v>
      </c>
      <c r="AL136" s="134">
        <f t="shared" si="585"/>
        <v>51.659839054289385</v>
      </c>
      <c r="AM136" s="134">
        <f t="shared" si="586"/>
        <v>53.909417715862098</v>
      </c>
      <c r="AN136" s="134">
        <f t="shared" si="587"/>
        <v>56.158996377434825</v>
      </c>
      <c r="AO136" s="134">
        <f t="shared" si="588"/>
        <v>57.085097553790426</v>
      </c>
      <c r="AP136" s="134">
        <f t="shared" si="589"/>
        <v>58.011198730146027</v>
      </c>
      <c r="AQ136" s="134">
        <f t="shared" si="590"/>
        <v>58.937299906501636</v>
      </c>
      <c r="AR136" s="134">
        <f t="shared" si="591"/>
        <v>59.86340108285723</v>
      </c>
      <c r="AS136" s="134">
        <f t="shared" si="592"/>
        <v>60.789502259212824</v>
      </c>
    </row>
    <row r="137" spans="1:45" x14ac:dyDescent="0.35">
      <c r="A137" s="134" t="s">
        <v>1000</v>
      </c>
      <c r="C137" s="134" t="s">
        <v>1234</v>
      </c>
      <c r="D137" s="134" t="s">
        <v>1235</v>
      </c>
      <c r="E137" s="134">
        <v>2016</v>
      </c>
      <c r="F137" s="134">
        <v>40.464371870000001</v>
      </c>
      <c r="H137" s="15">
        <f t="shared" si="555"/>
        <v>60</v>
      </c>
      <c r="I137" s="16">
        <f t="shared" si="556"/>
        <v>70</v>
      </c>
      <c r="J137" s="134">
        <f t="shared" si="557"/>
        <v>5.8974596486950572</v>
      </c>
      <c r="K137" s="134">
        <f t="shared" si="558"/>
        <v>7.1936749282540209</v>
      </c>
      <c r="L137" s="134">
        <f t="shared" si="559"/>
        <v>8.4898902078129854</v>
      </c>
      <c r="M137" s="134">
        <f t="shared" si="560"/>
        <v>9.78610548737195</v>
      </c>
      <c r="N137" s="134">
        <f t="shared" si="561"/>
        <v>11.082320766930915</v>
      </c>
      <c r="O137" s="134">
        <f t="shared" si="562"/>
        <v>12.378536046489877</v>
      </c>
      <c r="P137" s="134">
        <f t="shared" si="563"/>
        <v>14.270883696008083</v>
      </c>
      <c r="Q137" s="134">
        <f t="shared" si="564"/>
        <v>16.163231345526292</v>
      </c>
      <c r="R137" s="134">
        <f t="shared" si="565"/>
        <v>18.055578995044495</v>
      </c>
      <c r="S137" s="134">
        <f t="shared" si="566"/>
        <v>19.947926644562706</v>
      </c>
      <c r="T137" s="134">
        <f t="shared" si="567"/>
        <v>21.840274294080906</v>
      </c>
      <c r="U137" s="134">
        <f t="shared" si="568"/>
        <v>24.394417277148545</v>
      </c>
      <c r="V137" s="134">
        <f t="shared" si="569"/>
        <v>26.94856026021618</v>
      </c>
      <c r="W137" s="134">
        <f t="shared" si="570"/>
        <v>29.502703243283811</v>
      </c>
      <c r="X137" s="134">
        <f t="shared" si="571"/>
        <v>32.056846226351446</v>
      </c>
      <c r="Y137" s="134">
        <f t="shared" si="572"/>
        <v>34.610989209419081</v>
      </c>
      <c r="Z137" s="134">
        <f t="shared" si="573"/>
        <v>36.165503855220912</v>
      </c>
      <c r="AA137" s="134">
        <f t="shared" si="574"/>
        <v>37.72001850102275</v>
      </c>
      <c r="AB137" s="134">
        <f t="shared" si="575"/>
        <v>39.274533146824581</v>
      </c>
      <c r="AC137" s="134">
        <f t="shared" si="576"/>
        <v>40.829047792626412</v>
      </c>
      <c r="AD137" s="134">
        <f t="shared" si="577"/>
        <v>42.38356243842825</v>
      </c>
      <c r="AE137" s="134">
        <f t="shared" si="578"/>
        <v>42.991967244594676</v>
      </c>
      <c r="AF137" s="134">
        <f t="shared" si="579"/>
        <v>43.600372050761109</v>
      </c>
      <c r="AG137" s="134">
        <f t="shared" si="580"/>
        <v>44.208776856927543</v>
      </c>
      <c r="AH137" s="134">
        <f t="shared" si="581"/>
        <v>44.817181663093983</v>
      </c>
      <c r="AI137" s="134">
        <f t="shared" si="582"/>
        <v>45.425586469260416</v>
      </c>
      <c r="AJ137" s="134">
        <f t="shared" si="583"/>
        <v>47.682582819724423</v>
      </c>
      <c r="AK137" s="134">
        <f t="shared" si="584"/>
        <v>49.939579170188424</v>
      </c>
      <c r="AL137" s="134">
        <f t="shared" si="585"/>
        <v>52.196575520652459</v>
      </c>
      <c r="AM137" s="134">
        <f t="shared" si="586"/>
        <v>54.453571871116459</v>
      </c>
      <c r="AN137" s="134">
        <f t="shared" si="587"/>
        <v>56.71056822158048</v>
      </c>
      <c r="AO137" s="134">
        <f t="shared" si="588"/>
        <v>57.644249106035446</v>
      </c>
      <c r="AP137" s="134">
        <f t="shared" si="589"/>
        <v>58.577929990490411</v>
      </c>
      <c r="AQ137" s="134">
        <f t="shared" si="590"/>
        <v>59.51161087494539</v>
      </c>
      <c r="AR137" s="134">
        <f t="shared" si="591"/>
        <v>60.445291759400348</v>
      </c>
      <c r="AS137" s="134">
        <f t="shared" si="592"/>
        <v>61.378972643855306</v>
      </c>
    </row>
    <row r="138" spans="1:45" x14ac:dyDescent="0.35">
      <c r="A138" s="134" t="s">
        <v>1000</v>
      </c>
      <c r="C138" s="134" t="s">
        <v>1234</v>
      </c>
      <c r="D138" s="134" t="s">
        <v>1235</v>
      </c>
      <c r="E138" s="134">
        <v>2017</v>
      </c>
      <c r="F138" s="134">
        <v>37.260735439999998</v>
      </c>
      <c r="H138" s="15">
        <f t="shared" si="555"/>
        <v>70</v>
      </c>
      <c r="I138" s="16">
        <f t="shared" si="556"/>
        <v>80</v>
      </c>
      <c r="J138" s="134">
        <f t="shared" si="557"/>
        <v>8.8319136129284477</v>
      </c>
      <c r="K138" s="134">
        <f t="shared" si="558"/>
        <v>9.5412380996407329</v>
      </c>
      <c r="L138" s="134">
        <f t="shared" si="559"/>
        <v>10.25056258635302</v>
      </c>
      <c r="M138" s="134">
        <f t="shared" si="560"/>
        <v>10.959887073065307</v>
      </c>
      <c r="N138" s="134">
        <f t="shared" si="561"/>
        <v>11.669211559777592</v>
      </c>
      <c r="O138" s="134">
        <f t="shared" si="562"/>
        <v>12.378536046489877</v>
      </c>
      <c r="P138" s="134">
        <f t="shared" si="563"/>
        <v>14.347470073628779</v>
      </c>
      <c r="Q138" s="134">
        <f t="shared" si="564"/>
        <v>16.316404100767684</v>
      </c>
      <c r="R138" s="134">
        <f t="shared" si="565"/>
        <v>18.285338127906588</v>
      </c>
      <c r="S138" s="134">
        <f t="shared" si="566"/>
        <v>20.254272155045495</v>
      </c>
      <c r="T138" s="134">
        <f t="shared" si="567"/>
        <v>22.223206182184391</v>
      </c>
      <c r="U138" s="134">
        <f t="shared" si="568"/>
        <v>24.700762787631334</v>
      </c>
      <c r="V138" s="134">
        <f t="shared" si="569"/>
        <v>27.178319393078272</v>
      </c>
      <c r="W138" s="134">
        <f t="shared" si="570"/>
        <v>29.655875998525204</v>
      </c>
      <c r="X138" s="134">
        <f t="shared" si="571"/>
        <v>32.133432603972146</v>
      </c>
      <c r="Y138" s="134">
        <f t="shared" si="572"/>
        <v>34.610989209419081</v>
      </c>
      <c r="Z138" s="134">
        <f t="shared" si="573"/>
        <v>36.165503855220912</v>
      </c>
      <c r="AA138" s="134">
        <f t="shared" si="574"/>
        <v>37.72001850102275</v>
      </c>
      <c r="AB138" s="134">
        <f t="shared" si="575"/>
        <v>39.274533146824581</v>
      </c>
      <c r="AC138" s="134">
        <f t="shared" si="576"/>
        <v>40.829047792626412</v>
      </c>
      <c r="AD138" s="134">
        <f t="shared" si="577"/>
        <v>42.38356243842825</v>
      </c>
      <c r="AE138" s="134">
        <f t="shared" si="578"/>
        <v>42.991967244594676</v>
      </c>
      <c r="AF138" s="134">
        <f t="shared" si="579"/>
        <v>43.600372050761109</v>
      </c>
      <c r="AG138" s="134">
        <f t="shared" si="580"/>
        <v>44.208776856927543</v>
      </c>
      <c r="AH138" s="134">
        <f t="shared" si="581"/>
        <v>44.817181663093983</v>
      </c>
      <c r="AI138" s="134">
        <f t="shared" si="582"/>
        <v>45.425586469260416</v>
      </c>
      <c r="AJ138" s="134">
        <f t="shared" si="583"/>
        <v>47.682582819724423</v>
      </c>
      <c r="AK138" s="134">
        <f t="shared" si="584"/>
        <v>49.939579170188424</v>
      </c>
      <c r="AL138" s="134">
        <f t="shared" si="585"/>
        <v>52.196575520652459</v>
      </c>
      <c r="AM138" s="134">
        <f t="shared" si="586"/>
        <v>54.453571871116459</v>
      </c>
      <c r="AN138" s="134">
        <f t="shared" si="587"/>
        <v>56.71056822158048</v>
      </c>
      <c r="AO138" s="134">
        <f t="shared" si="588"/>
        <v>57.644249106035446</v>
      </c>
      <c r="AP138" s="134">
        <f t="shared" si="589"/>
        <v>58.577929990490411</v>
      </c>
      <c r="AQ138" s="134">
        <f t="shared" si="590"/>
        <v>59.51161087494539</v>
      </c>
      <c r="AR138" s="134">
        <f t="shared" si="591"/>
        <v>60.445291759400348</v>
      </c>
      <c r="AS138" s="134">
        <f t="shared" si="592"/>
        <v>61.378972643855306</v>
      </c>
    </row>
    <row r="139" spans="1:45" x14ac:dyDescent="0.35">
      <c r="A139" s="134" t="s">
        <v>1000</v>
      </c>
      <c r="C139" s="134" t="s">
        <v>1234</v>
      </c>
      <c r="D139" s="134" t="s">
        <v>1235</v>
      </c>
      <c r="E139" s="134">
        <v>2018</v>
      </c>
      <c r="F139" s="134">
        <v>34.49159882</v>
      </c>
      <c r="H139" s="15">
        <f t="shared" si="555"/>
        <v>80</v>
      </c>
      <c r="I139" s="16">
        <f t="shared" si="556"/>
        <v>90</v>
      </c>
      <c r="J139" s="134">
        <f t="shared" si="557"/>
        <v>8.8319136129284477</v>
      </c>
      <c r="K139" s="134">
        <f t="shared" si="558"/>
        <v>10.457738858765486</v>
      </c>
      <c r="L139" s="134">
        <f t="shared" si="559"/>
        <v>12.083564104602528</v>
      </c>
      <c r="M139" s="134">
        <f t="shared" si="560"/>
        <v>13.709389350439569</v>
      </c>
      <c r="N139" s="134">
        <f t="shared" si="561"/>
        <v>15.335214596276607</v>
      </c>
      <c r="O139" s="134">
        <f t="shared" si="562"/>
        <v>16.961039842113649</v>
      </c>
      <c r="P139" s="134">
        <f t="shared" si="563"/>
        <v>19.420301418233265</v>
      </c>
      <c r="Q139" s="134">
        <f t="shared" si="564"/>
        <v>21.879562994352881</v>
      </c>
      <c r="R139" s="134">
        <f t="shared" si="565"/>
        <v>24.3388245704725</v>
      </c>
      <c r="S139" s="134">
        <f t="shared" si="566"/>
        <v>26.798086146592119</v>
      </c>
      <c r="T139" s="134">
        <f t="shared" si="567"/>
        <v>29.257347722711732</v>
      </c>
      <c r="U139" s="134">
        <f t="shared" si="568"/>
        <v>32.094249954989728</v>
      </c>
      <c r="V139" s="134">
        <f t="shared" si="569"/>
        <v>34.93115218726772</v>
      </c>
      <c r="W139" s="134">
        <f t="shared" si="570"/>
        <v>37.768054419545706</v>
      </c>
      <c r="X139" s="134">
        <f t="shared" si="571"/>
        <v>40.604956651823699</v>
      </c>
      <c r="Y139" s="134">
        <f t="shared" si="572"/>
        <v>43.441858884101691</v>
      </c>
      <c r="Z139" s="134">
        <f t="shared" si="573"/>
        <v>45.411824198238477</v>
      </c>
      <c r="AA139" s="134">
        <f t="shared" si="574"/>
        <v>47.381789512375278</v>
      </c>
      <c r="AB139" s="134">
        <f t="shared" si="575"/>
        <v>49.351754826512064</v>
      </c>
      <c r="AC139" s="134">
        <f t="shared" si="576"/>
        <v>51.321720140648857</v>
      </c>
      <c r="AD139" s="134">
        <f t="shared" si="577"/>
        <v>53.29168545478565</v>
      </c>
      <c r="AE139" s="134">
        <f t="shared" si="578"/>
        <v>54.412963529079519</v>
      </c>
      <c r="AF139" s="134">
        <f t="shared" si="579"/>
        <v>55.534241603373388</v>
      </c>
      <c r="AG139" s="134">
        <f t="shared" si="580"/>
        <v>56.655519677667257</v>
      </c>
      <c r="AH139" s="134">
        <f t="shared" si="581"/>
        <v>57.776797751961141</v>
      </c>
      <c r="AI139" s="134">
        <f t="shared" si="582"/>
        <v>58.898075826255017</v>
      </c>
      <c r="AJ139" s="134">
        <f t="shared" si="583"/>
        <v>61.788161814475366</v>
      </c>
      <c r="AK139" s="134">
        <f t="shared" si="584"/>
        <v>64.678247802695708</v>
      </c>
      <c r="AL139" s="134">
        <f t="shared" si="585"/>
        <v>67.568333790916085</v>
      </c>
      <c r="AM139" s="134">
        <f t="shared" si="586"/>
        <v>70.45841977913642</v>
      </c>
      <c r="AN139" s="134">
        <f t="shared" si="587"/>
        <v>73.348505767356784</v>
      </c>
      <c r="AO139" s="134">
        <f t="shared" si="588"/>
        <v>75.06361060200706</v>
      </c>
      <c r="AP139" s="134">
        <f t="shared" si="589"/>
        <v>76.77871543665735</v>
      </c>
      <c r="AQ139" s="134">
        <f t="shared" si="590"/>
        <v>78.493820271307655</v>
      </c>
      <c r="AR139" s="134">
        <f t="shared" si="591"/>
        <v>80.208925105957931</v>
      </c>
      <c r="AS139" s="134">
        <f t="shared" si="592"/>
        <v>81.924029940608207</v>
      </c>
    </row>
    <row r="140" spans="1:45" x14ac:dyDescent="0.35">
      <c r="A140" s="134" t="s">
        <v>1000</v>
      </c>
      <c r="C140" s="134" t="s">
        <v>1234</v>
      </c>
      <c r="D140" s="134" t="s">
        <v>1235</v>
      </c>
      <c r="E140" s="134">
        <v>2019</v>
      </c>
      <c r="F140" s="134">
        <v>32.189358849999998</v>
      </c>
      <c r="H140" s="15">
        <f t="shared" si="555"/>
        <v>90</v>
      </c>
      <c r="I140" s="16">
        <f t="shared" si="556"/>
        <v>100</v>
      </c>
      <c r="J140" s="134">
        <f t="shared" si="557"/>
        <v>8.8319136129284477</v>
      </c>
      <c r="K140" s="134">
        <f t="shared" si="558"/>
        <v>10.457738858765486</v>
      </c>
      <c r="L140" s="134">
        <f t="shared" si="559"/>
        <v>12.083564104602528</v>
      </c>
      <c r="M140" s="134">
        <f t="shared" si="560"/>
        <v>13.709389350439569</v>
      </c>
      <c r="N140" s="134">
        <f t="shared" si="561"/>
        <v>15.335214596276607</v>
      </c>
      <c r="O140" s="134">
        <f t="shared" si="562"/>
        <v>16.961039842113649</v>
      </c>
      <c r="P140" s="134">
        <f t="shared" si="563"/>
        <v>19.420301418233265</v>
      </c>
      <c r="Q140" s="134">
        <f t="shared" si="564"/>
        <v>21.879562994352881</v>
      </c>
      <c r="R140" s="134">
        <f t="shared" si="565"/>
        <v>24.3388245704725</v>
      </c>
      <c r="S140" s="134">
        <f t="shared" si="566"/>
        <v>26.798086146592119</v>
      </c>
      <c r="T140" s="134">
        <f t="shared" si="567"/>
        <v>29.257347722711732</v>
      </c>
      <c r="U140" s="134">
        <f t="shared" si="568"/>
        <v>32.094249954989728</v>
      </c>
      <c r="V140" s="134">
        <f t="shared" si="569"/>
        <v>34.93115218726772</v>
      </c>
      <c r="W140" s="134">
        <f t="shared" si="570"/>
        <v>37.768054419545706</v>
      </c>
      <c r="X140" s="134">
        <f t="shared" si="571"/>
        <v>40.604956651823699</v>
      </c>
      <c r="Y140" s="134">
        <f t="shared" si="572"/>
        <v>43.441858884101691</v>
      </c>
      <c r="Z140" s="134">
        <f t="shared" si="573"/>
        <v>45.411824198238477</v>
      </c>
      <c r="AA140" s="134">
        <f t="shared" si="574"/>
        <v>47.381789512375278</v>
      </c>
      <c r="AB140" s="134">
        <f t="shared" si="575"/>
        <v>49.351754826512064</v>
      </c>
      <c r="AC140" s="134">
        <f t="shared" si="576"/>
        <v>51.321720140648857</v>
      </c>
      <c r="AD140" s="134">
        <f t="shared" si="577"/>
        <v>53.29168545478565</v>
      </c>
      <c r="AE140" s="134">
        <f t="shared" si="578"/>
        <v>54.412963529079519</v>
      </c>
      <c r="AF140" s="134">
        <f t="shared" si="579"/>
        <v>55.534241603373388</v>
      </c>
      <c r="AG140" s="134">
        <f t="shared" si="580"/>
        <v>56.655519677667257</v>
      </c>
      <c r="AH140" s="134">
        <f t="shared" si="581"/>
        <v>57.776797751961141</v>
      </c>
      <c r="AI140" s="134">
        <f t="shared" si="582"/>
        <v>58.898075826255017</v>
      </c>
      <c r="AJ140" s="134">
        <f t="shared" si="583"/>
        <v>61.788161814475366</v>
      </c>
      <c r="AK140" s="134">
        <f t="shared" si="584"/>
        <v>64.678247802695708</v>
      </c>
      <c r="AL140" s="134">
        <f t="shared" si="585"/>
        <v>67.568333790916085</v>
      </c>
      <c r="AM140" s="134">
        <f t="shared" si="586"/>
        <v>70.45841977913642</v>
      </c>
      <c r="AN140" s="134">
        <f t="shared" si="587"/>
        <v>73.348505767356784</v>
      </c>
      <c r="AO140" s="134">
        <f t="shared" si="588"/>
        <v>75.06361060200706</v>
      </c>
      <c r="AP140" s="134">
        <f t="shared" si="589"/>
        <v>76.77871543665735</v>
      </c>
      <c r="AQ140" s="134">
        <f t="shared" si="590"/>
        <v>78.493820271307655</v>
      </c>
      <c r="AR140" s="134">
        <f t="shared" si="591"/>
        <v>80.208925105957931</v>
      </c>
      <c r="AS140" s="134">
        <f t="shared" si="592"/>
        <v>81.924029940608207</v>
      </c>
    </row>
    <row r="141" spans="1:45" x14ac:dyDescent="0.35">
      <c r="A141" s="134" t="s">
        <v>1000</v>
      </c>
      <c r="C141" s="134" t="s">
        <v>1234</v>
      </c>
      <c r="D141" s="134" t="s">
        <v>1235</v>
      </c>
      <c r="E141" s="134">
        <v>2020</v>
      </c>
      <c r="F141" s="134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34">
        <f t="shared" si="557"/>
        <v>9.0973314311122238</v>
      </c>
      <c r="K141" s="134">
        <f t="shared" si="558"/>
        <v>10.74549029069164</v>
      </c>
      <c r="L141" s="134">
        <f t="shared" si="559"/>
        <v>12.393649150271058</v>
      </c>
      <c r="M141" s="134">
        <f t="shared" si="560"/>
        <v>14.041808009850474</v>
      </c>
      <c r="N141" s="134">
        <f t="shared" si="561"/>
        <v>15.689966869429888</v>
      </c>
      <c r="O141" s="134">
        <f t="shared" si="562"/>
        <v>17.338125729009306</v>
      </c>
      <c r="P141" s="134">
        <f t="shared" si="563"/>
        <v>19.825889984000074</v>
      </c>
      <c r="Q141" s="134">
        <f t="shared" si="564"/>
        <v>22.313654238990846</v>
      </c>
      <c r="R141" s="134">
        <f t="shared" si="565"/>
        <v>24.801418493981622</v>
      </c>
      <c r="S141" s="134">
        <f t="shared" si="566"/>
        <v>27.289182748972394</v>
      </c>
      <c r="T141" s="134">
        <f t="shared" si="567"/>
        <v>29.776947003963162</v>
      </c>
      <c r="U141" s="134">
        <f t="shared" si="568"/>
        <v>32.635097149184517</v>
      </c>
      <c r="V141" s="134">
        <f t="shared" si="569"/>
        <v>35.493247294405876</v>
      </c>
      <c r="W141" s="134">
        <f t="shared" si="570"/>
        <v>38.351397439627227</v>
      </c>
      <c r="X141" s="134">
        <f t="shared" si="571"/>
        <v>41.209547584848579</v>
      </c>
      <c r="Y141" s="134">
        <f t="shared" si="572"/>
        <v>44.067697730069938</v>
      </c>
      <c r="Z141" s="134">
        <f t="shared" si="573"/>
        <v>46.062716610900985</v>
      </c>
      <c r="AA141" s="134">
        <f t="shared" si="574"/>
        <v>48.057735491732039</v>
      </c>
      <c r="AB141" s="134">
        <f t="shared" si="575"/>
        <v>50.052754372563086</v>
      </c>
      <c r="AC141" s="134">
        <f t="shared" si="576"/>
        <v>52.047773253394141</v>
      </c>
      <c r="AD141" s="134">
        <f t="shared" si="577"/>
        <v>54.042792134225195</v>
      </c>
      <c r="AE141" s="134">
        <f t="shared" si="578"/>
        <v>55.19522966906365</v>
      </c>
      <c r="AF141" s="134">
        <f t="shared" si="579"/>
        <v>56.347667203902105</v>
      </c>
      <c r="AG141" s="134">
        <f t="shared" si="580"/>
        <v>57.500104738740561</v>
      </c>
      <c r="AH141" s="134">
        <f t="shared" si="581"/>
        <v>58.65254227357903</v>
      </c>
      <c r="AI141" s="134">
        <f t="shared" si="582"/>
        <v>59.804979808417492</v>
      </c>
      <c r="AJ141" s="134">
        <f t="shared" si="583"/>
        <v>62.73390223112137</v>
      </c>
      <c r="AK141" s="134">
        <f t="shared" si="584"/>
        <v>65.66282465382524</v>
      </c>
      <c r="AL141" s="134">
        <f t="shared" si="585"/>
        <v>68.591747076529145</v>
      </c>
      <c r="AM141" s="134">
        <f t="shared" si="586"/>
        <v>71.520669499233009</v>
      </c>
      <c r="AN141" s="134">
        <f t="shared" si="587"/>
        <v>74.4495919219369</v>
      </c>
      <c r="AO141" s="134">
        <f t="shared" si="588"/>
        <v>76.213096130476146</v>
      </c>
      <c r="AP141" s="134">
        <f t="shared" si="589"/>
        <v>77.976600339015405</v>
      </c>
      <c r="AQ141" s="134">
        <f t="shared" si="590"/>
        <v>79.740104547554679</v>
      </c>
      <c r="AR141" s="134">
        <f t="shared" si="591"/>
        <v>81.503608756093925</v>
      </c>
      <c r="AS141" s="134">
        <f t="shared" si="592"/>
        <v>83.267112964633171</v>
      </c>
    </row>
    <row r="142" spans="1:45" x14ac:dyDescent="0.35">
      <c r="A142" s="134" t="s">
        <v>1000</v>
      </c>
      <c r="C142" s="134" t="s">
        <v>1234</v>
      </c>
      <c r="D142" s="134" t="s">
        <v>1235</v>
      </c>
      <c r="E142" s="134">
        <v>2021</v>
      </c>
      <c r="F142" s="134">
        <v>28.103745190000001</v>
      </c>
      <c r="H142" s="12">
        <f t="shared" si="593"/>
        <v>150</v>
      </c>
      <c r="I142" s="11">
        <f t="shared" si="594"/>
        <v>200</v>
      </c>
      <c r="J142" s="134">
        <f t="shared" si="557"/>
        <v>9.0973314311122238</v>
      </c>
      <c r="K142" s="134">
        <f t="shared" si="558"/>
        <v>10.745579895599775</v>
      </c>
      <c r="L142" s="134">
        <f t="shared" si="559"/>
        <v>12.393828360087328</v>
      </c>
      <c r="M142" s="134">
        <f t="shared" si="560"/>
        <v>14.042076824574877</v>
      </c>
      <c r="N142" s="134">
        <f t="shared" si="561"/>
        <v>15.690325289062427</v>
      </c>
      <c r="O142" s="134">
        <f t="shared" si="562"/>
        <v>17.33857375354998</v>
      </c>
      <c r="P142" s="134">
        <f t="shared" si="563"/>
        <v>19.826368501892844</v>
      </c>
      <c r="Q142" s="134">
        <f t="shared" si="564"/>
        <v>22.314163250235712</v>
      </c>
      <c r="R142" s="134">
        <f t="shared" si="565"/>
        <v>24.801957998578587</v>
      </c>
      <c r="S142" s="134">
        <f t="shared" si="566"/>
        <v>27.289752746921454</v>
      </c>
      <c r="T142" s="134">
        <f t="shared" si="567"/>
        <v>29.777547495264319</v>
      </c>
      <c r="U142" s="134">
        <f t="shared" si="568"/>
        <v>32.635737916939036</v>
      </c>
      <c r="V142" s="134">
        <f t="shared" si="569"/>
        <v>35.493928338613763</v>
      </c>
      <c r="W142" s="134">
        <f t="shared" si="570"/>
        <v>38.352118760288477</v>
      </c>
      <c r="X142" s="134">
        <f t="shared" si="571"/>
        <v>41.210309181963197</v>
      </c>
      <c r="Y142" s="134">
        <f t="shared" si="572"/>
        <v>44.068499603637918</v>
      </c>
      <c r="Z142" s="134">
        <f t="shared" si="573"/>
        <v>46.063547666565441</v>
      </c>
      <c r="AA142" s="134">
        <f t="shared" si="574"/>
        <v>48.058595729492971</v>
      </c>
      <c r="AB142" s="134">
        <f t="shared" si="575"/>
        <v>50.053643792420502</v>
      </c>
      <c r="AC142" s="134">
        <f t="shared" si="576"/>
        <v>52.048691855348032</v>
      </c>
      <c r="AD142" s="134">
        <f t="shared" si="577"/>
        <v>54.043739918275563</v>
      </c>
      <c r="AE142" s="134">
        <f t="shared" si="578"/>
        <v>55.196194123019765</v>
      </c>
      <c r="AF142" s="134">
        <f t="shared" si="579"/>
        <v>56.348648327763961</v>
      </c>
      <c r="AG142" s="134">
        <f t="shared" si="580"/>
        <v>57.501102532508163</v>
      </c>
      <c r="AH142" s="134">
        <f t="shared" si="581"/>
        <v>58.653556737252373</v>
      </c>
      <c r="AI142" s="134">
        <f t="shared" si="582"/>
        <v>59.806010941996583</v>
      </c>
      <c r="AJ142" s="134">
        <f t="shared" si="583"/>
        <v>62.734951500531217</v>
      </c>
      <c r="AK142" s="134">
        <f t="shared" si="584"/>
        <v>65.663892059065844</v>
      </c>
      <c r="AL142" s="134">
        <f t="shared" si="585"/>
        <v>68.592832617600521</v>
      </c>
      <c r="AM142" s="134">
        <f t="shared" si="586"/>
        <v>71.521773176135142</v>
      </c>
      <c r="AN142" s="134">
        <f t="shared" si="587"/>
        <v>74.45071373466979</v>
      </c>
      <c r="AO142" s="134">
        <f t="shared" si="588"/>
        <v>76.214237673952994</v>
      </c>
      <c r="AP142" s="134">
        <f t="shared" si="589"/>
        <v>77.977761613236197</v>
      </c>
      <c r="AQ142" s="134">
        <f t="shared" si="590"/>
        <v>79.741285552519429</v>
      </c>
      <c r="AR142" s="134">
        <f t="shared" si="591"/>
        <v>81.504809491802618</v>
      </c>
      <c r="AS142" s="134">
        <f t="shared" si="592"/>
        <v>83.268333431085821</v>
      </c>
    </row>
    <row r="143" spans="1:45" x14ac:dyDescent="0.35">
      <c r="A143" s="134" t="s">
        <v>1000</v>
      </c>
      <c r="C143" s="134" t="s">
        <v>1234</v>
      </c>
      <c r="D143" s="134" t="s">
        <v>1235</v>
      </c>
      <c r="E143" s="134">
        <v>2022</v>
      </c>
      <c r="F143" s="134">
        <v>26.499855220000001</v>
      </c>
      <c r="H143" s="12">
        <f t="shared" si="593"/>
        <v>200</v>
      </c>
      <c r="I143" s="11">
        <f t="shared" si="594"/>
        <v>250</v>
      </c>
      <c r="J143" s="134">
        <f t="shared" si="557"/>
        <v>9.0973314311122238</v>
      </c>
      <c r="K143" s="134">
        <f t="shared" si="558"/>
        <v>10.745579895599775</v>
      </c>
      <c r="L143" s="134">
        <f t="shared" si="559"/>
        <v>12.393828360087328</v>
      </c>
      <c r="M143" s="134">
        <f t="shared" si="560"/>
        <v>14.042076824574877</v>
      </c>
      <c r="N143" s="134">
        <f t="shared" si="561"/>
        <v>15.690325289062427</v>
      </c>
      <c r="O143" s="134">
        <f t="shared" si="562"/>
        <v>17.33857375354998</v>
      </c>
      <c r="P143" s="134">
        <f t="shared" si="563"/>
        <v>19.826368501892844</v>
      </c>
      <c r="Q143" s="134">
        <f t="shared" si="564"/>
        <v>22.314163250235712</v>
      </c>
      <c r="R143" s="134">
        <f t="shared" si="565"/>
        <v>24.801957998578587</v>
      </c>
      <c r="S143" s="134">
        <f t="shared" si="566"/>
        <v>27.289752746921454</v>
      </c>
      <c r="T143" s="134">
        <f t="shared" si="567"/>
        <v>29.777547495264319</v>
      </c>
      <c r="U143" s="134">
        <f t="shared" si="568"/>
        <v>32.635737916939036</v>
      </c>
      <c r="V143" s="134">
        <f t="shared" si="569"/>
        <v>35.493928338613763</v>
      </c>
      <c r="W143" s="134">
        <f t="shared" si="570"/>
        <v>38.352118760288477</v>
      </c>
      <c r="X143" s="134">
        <f t="shared" si="571"/>
        <v>41.210309181963197</v>
      </c>
      <c r="Y143" s="134">
        <f t="shared" si="572"/>
        <v>44.068499603637918</v>
      </c>
      <c r="Z143" s="134">
        <f t="shared" si="573"/>
        <v>46.063547666565441</v>
      </c>
      <c r="AA143" s="134">
        <f t="shared" si="574"/>
        <v>48.058595729492971</v>
      </c>
      <c r="AB143" s="134">
        <f t="shared" si="575"/>
        <v>50.053643792420502</v>
      </c>
      <c r="AC143" s="134">
        <f t="shared" si="576"/>
        <v>52.048691855348032</v>
      </c>
      <c r="AD143" s="134">
        <f t="shared" si="577"/>
        <v>54.043739918275563</v>
      </c>
      <c r="AE143" s="134">
        <f t="shared" si="578"/>
        <v>55.196194123019765</v>
      </c>
      <c r="AF143" s="134">
        <f t="shared" si="579"/>
        <v>56.348648327763961</v>
      </c>
      <c r="AG143" s="134">
        <f t="shared" si="580"/>
        <v>57.501102532508163</v>
      </c>
      <c r="AH143" s="134">
        <f t="shared" si="581"/>
        <v>58.653556737252373</v>
      </c>
      <c r="AI143" s="134">
        <f t="shared" si="582"/>
        <v>59.806010941996583</v>
      </c>
      <c r="AJ143" s="134">
        <f t="shared" si="583"/>
        <v>62.734951500531217</v>
      </c>
      <c r="AK143" s="134">
        <f t="shared" si="584"/>
        <v>65.663892059065844</v>
      </c>
      <c r="AL143" s="134">
        <f t="shared" si="585"/>
        <v>68.592832617600521</v>
      </c>
      <c r="AM143" s="134">
        <f t="shared" si="586"/>
        <v>71.521773176135142</v>
      </c>
      <c r="AN143" s="134">
        <f t="shared" si="587"/>
        <v>74.45071373466979</v>
      </c>
      <c r="AO143" s="134">
        <f t="shared" si="588"/>
        <v>76.214237673952994</v>
      </c>
      <c r="AP143" s="134">
        <f t="shared" si="589"/>
        <v>77.977761613236197</v>
      </c>
      <c r="AQ143" s="134">
        <f t="shared" si="590"/>
        <v>79.741285552519429</v>
      </c>
      <c r="AR143" s="134">
        <f t="shared" si="591"/>
        <v>81.504809491802618</v>
      </c>
      <c r="AS143" s="134">
        <f t="shared" si="592"/>
        <v>83.268333431085821</v>
      </c>
    </row>
    <row r="144" spans="1:45" x14ac:dyDescent="0.35">
      <c r="A144" s="134" t="s">
        <v>1000</v>
      </c>
      <c r="C144" s="134" t="s">
        <v>1234</v>
      </c>
      <c r="D144" s="134" t="s">
        <v>1235</v>
      </c>
      <c r="E144" s="134">
        <v>2023</v>
      </c>
      <c r="F144" s="134">
        <v>25.079346739999998</v>
      </c>
      <c r="H144" s="12">
        <f t="shared" si="593"/>
        <v>250</v>
      </c>
      <c r="I144" s="11">
        <f t="shared" si="594"/>
        <v>300</v>
      </c>
      <c r="J144" s="134">
        <f t="shared" si="557"/>
        <v>9.0973314311122238</v>
      </c>
      <c r="K144" s="134">
        <f t="shared" si="558"/>
        <v>10.745579895599775</v>
      </c>
      <c r="L144" s="134">
        <f t="shared" si="559"/>
        <v>12.393828360087328</v>
      </c>
      <c r="M144" s="134">
        <f t="shared" si="560"/>
        <v>14.042076824574877</v>
      </c>
      <c r="N144" s="134">
        <f t="shared" si="561"/>
        <v>15.690325289062427</v>
      </c>
      <c r="O144" s="134">
        <f t="shared" si="562"/>
        <v>17.33857375354998</v>
      </c>
      <c r="P144" s="134">
        <f t="shared" si="563"/>
        <v>19.826368501892844</v>
      </c>
      <c r="Q144" s="134">
        <f t="shared" si="564"/>
        <v>22.314163250235712</v>
      </c>
      <c r="R144" s="134">
        <f t="shared" si="565"/>
        <v>24.801957998578587</v>
      </c>
      <c r="S144" s="134">
        <f t="shared" si="566"/>
        <v>27.289752746921454</v>
      </c>
      <c r="T144" s="134">
        <f t="shared" si="567"/>
        <v>29.777547495264319</v>
      </c>
      <c r="U144" s="134">
        <f t="shared" si="568"/>
        <v>32.635737916939036</v>
      </c>
      <c r="V144" s="134">
        <f t="shared" si="569"/>
        <v>35.493928338613763</v>
      </c>
      <c r="W144" s="134">
        <f t="shared" si="570"/>
        <v>38.352118760288477</v>
      </c>
      <c r="X144" s="134">
        <f t="shared" si="571"/>
        <v>41.210309181963197</v>
      </c>
      <c r="Y144" s="134">
        <f t="shared" si="572"/>
        <v>44.068499603637918</v>
      </c>
      <c r="Z144" s="134">
        <f t="shared" si="573"/>
        <v>46.063547666565441</v>
      </c>
      <c r="AA144" s="134">
        <f t="shared" si="574"/>
        <v>48.058595729492971</v>
      </c>
      <c r="AB144" s="134">
        <f t="shared" si="575"/>
        <v>50.053643792420502</v>
      </c>
      <c r="AC144" s="134">
        <f t="shared" si="576"/>
        <v>52.048691855348032</v>
      </c>
      <c r="AD144" s="134">
        <f t="shared" si="577"/>
        <v>54.043739918275563</v>
      </c>
      <c r="AE144" s="134">
        <f t="shared" si="578"/>
        <v>55.196194123019765</v>
      </c>
      <c r="AF144" s="134">
        <f t="shared" si="579"/>
        <v>56.348648327763961</v>
      </c>
      <c r="AG144" s="134">
        <f t="shared" si="580"/>
        <v>57.501102532508163</v>
      </c>
      <c r="AH144" s="134">
        <f t="shared" si="581"/>
        <v>58.653556737252373</v>
      </c>
      <c r="AI144" s="134">
        <f t="shared" si="582"/>
        <v>59.806010941996583</v>
      </c>
      <c r="AJ144" s="134">
        <f t="shared" si="583"/>
        <v>62.734951500531217</v>
      </c>
      <c r="AK144" s="134">
        <f t="shared" si="584"/>
        <v>65.663892059065844</v>
      </c>
      <c r="AL144" s="134">
        <f t="shared" si="585"/>
        <v>68.592832617600521</v>
      </c>
      <c r="AM144" s="134">
        <f t="shared" si="586"/>
        <v>71.521773176135142</v>
      </c>
      <c r="AN144" s="134">
        <f t="shared" si="587"/>
        <v>74.45071373466979</v>
      </c>
      <c r="AO144" s="134">
        <f t="shared" si="588"/>
        <v>76.214237673952994</v>
      </c>
      <c r="AP144" s="134">
        <f t="shared" si="589"/>
        <v>77.977761613236197</v>
      </c>
      <c r="AQ144" s="134">
        <f t="shared" si="590"/>
        <v>79.741285552519429</v>
      </c>
      <c r="AR144" s="134">
        <f t="shared" si="591"/>
        <v>81.504809491802618</v>
      </c>
      <c r="AS144" s="134">
        <f t="shared" si="592"/>
        <v>83.268333431085821</v>
      </c>
    </row>
    <row r="145" spans="1:45" x14ac:dyDescent="0.35">
      <c r="A145" s="134" t="s">
        <v>1000</v>
      </c>
      <c r="C145" s="134" t="s">
        <v>1234</v>
      </c>
      <c r="D145" s="134" t="s">
        <v>1235</v>
      </c>
      <c r="E145" s="134">
        <v>2024</v>
      </c>
      <c r="F145" s="134">
        <v>21.25292619</v>
      </c>
      <c r="H145" s="12">
        <f t="shared" si="593"/>
        <v>300</v>
      </c>
      <c r="I145" s="11">
        <f t="shared" si="594"/>
        <v>350</v>
      </c>
      <c r="J145" s="134">
        <f t="shared" si="557"/>
        <v>10.2930258180713</v>
      </c>
      <c r="K145" s="134">
        <f t="shared" si="558"/>
        <v>11.970242271049907</v>
      </c>
      <c r="L145" s="134">
        <f t="shared" si="559"/>
        <v>13.647458724028517</v>
      </c>
      <c r="M145" s="134">
        <f t="shared" si="560"/>
        <v>15.324675177007123</v>
      </c>
      <c r="N145" s="134">
        <f t="shared" si="561"/>
        <v>17.001891629985728</v>
      </c>
      <c r="O145" s="134">
        <f t="shared" si="562"/>
        <v>18.679108082964341</v>
      </c>
      <c r="P145" s="134">
        <f t="shared" si="563"/>
        <v>21.309528568497452</v>
      </c>
      <c r="Q145" s="134">
        <f t="shared" si="564"/>
        <v>23.939949054030567</v>
      </c>
      <c r="R145" s="134">
        <f t="shared" si="565"/>
        <v>26.570369539563689</v>
      </c>
      <c r="S145" s="134">
        <f t="shared" si="566"/>
        <v>29.200790025096808</v>
      </c>
      <c r="T145" s="134">
        <f t="shared" si="567"/>
        <v>31.831210510629919</v>
      </c>
      <c r="U145" s="134">
        <f t="shared" si="568"/>
        <v>34.793350193016309</v>
      </c>
      <c r="V145" s="134">
        <f t="shared" si="569"/>
        <v>37.755489875402702</v>
      </c>
      <c r="W145" s="134">
        <f t="shared" si="570"/>
        <v>40.717629557789088</v>
      </c>
      <c r="X145" s="134">
        <f t="shared" si="571"/>
        <v>43.679769240175474</v>
      </c>
      <c r="Y145" s="134">
        <f t="shared" si="572"/>
        <v>46.641908922561868</v>
      </c>
      <c r="Z145" s="134">
        <f t="shared" si="573"/>
        <v>48.756896455780527</v>
      </c>
      <c r="AA145" s="134">
        <f t="shared" si="574"/>
        <v>50.871883988999194</v>
      </c>
      <c r="AB145" s="134">
        <f t="shared" si="575"/>
        <v>52.986871522217861</v>
      </c>
      <c r="AC145" s="134">
        <f t="shared" si="576"/>
        <v>55.101859055436528</v>
      </c>
      <c r="AD145" s="134">
        <f t="shared" si="577"/>
        <v>57.216846588655194</v>
      </c>
      <c r="AE145" s="134">
        <f t="shared" si="578"/>
        <v>58.517174004306376</v>
      </c>
      <c r="AF145" s="134">
        <f t="shared" si="579"/>
        <v>59.817501419957559</v>
      </c>
      <c r="AG145" s="134">
        <f t="shared" si="580"/>
        <v>61.117828835608748</v>
      </c>
      <c r="AH145" s="134">
        <f t="shared" si="581"/>
        <v>62.418156251259937</v>
      </c>
      <c r="AI145" s="134">
        <f t="shared" si="582"/>
        <v>63.718483666911133</v>
      </c>
      <c r="AJ145" s="134">
        <f t="shared" si="583"/>
        <v>66.829734234448452</v>
      </c>
      <c r="AK145" s="134">
        <f t="shared" si="584"/>
        <v>69.940984801985763</v>
      </c>
      <c r="AL145" s="134">
        <f t="shared" si="585"/>
        <v>73.052235369523117</v>
      </c>
      <c r="AM145" s="134">
        <f t="shared" si="586"/>
        <v>76.163485937060429</v>
      </c>
      <c r="AN145" s="134">
        <f t="shared" si="587"/>
        <v>79.274736504597755</v>
      </c>
      <c r="AO145" s="134">
        <f t="shared" si="588"/>
        <v>81.376710959151197</v>
      </c>
      <c r="AP145" s="134">
        <f t="shared" si="589"/>
        <v>83.478685413704639</v>
      </c>
      <c r="AQ145" s="134">
        <f t="shared" si="590"/>
        <v>85.580659868258095</v>
      </c>
      <c r="AR145" s="134">
        <f t="shared" si="591"/>
        <v>87.682634322811523</v>
      </c>
      <c r="AS145" s="134">
        <f t="shared" si="592"/>
        <v>89.784608777364966</v>
      </c>
    </row>
    <row r="146" spans="1:45" x14ac:dyDescent="0.35">
      <c r="A146" s="134" t="s">
        <v>1000</v>
      </c>
      <c r="C146" s="134" t="s">
        <v>1234</v>
      </c>
      <c r="D146" s="134" t="s">
        <v>1235</v>
      </c>
      <c r="E146" s="134">
        <v>2025</v>
      </c>
      <c r="F146" s="134">
        <v>20.15540421</v>
      </c>
      <c r="H146" s="12">
        <f t="shared" si="593"/>
        <v>350</v>
      </c>
      <c r="I146" s="11">
        <f t="shared" si="594"/>
        <v>400</v>
      </c>
      <c r="J146" s="134">
        <f t="shared" si="557"/>
        <v>10.2930258180713</v>
      </c>
      <c r="K146" s="134">
        <f t="shared" si="558"/>
        <v>12.046221217735697</v>
      </c>
      <c r="L146" s="134">
        <f t="shared" si="559"/>
        <v>13.7994166174001</v>
      </c>
      <c r="M146" s="134">
        <f t="shared" si="560"/>
        <v>15.552612017064495</v>
      </c>
      <c r="N146" s="134">
        <f t="shared" si="561"/>
        <v>17.305807416728893</v>
      </c>
      <c r="O146" s="134">
        <f t="shared" si="562"/>
        <v>19.059002816393296</v>
      </c>
      <c r="P146" s="134">
        <f t="shared" si="563"/>
        <v>21.693838247767243</v>
      </c>
      <c r="Q146" s="134">
        <f t="shared" si="564"/>
        <v>24.328673679141193</v>
      </c>
      <c r="R146" s="134">
        <f t="shared" si="565"/>
        <v>26.963509110515151</v>
      </c>
      <c r="S146" s="134">
        <f t="shared" si="566"/>
        <v>29.598344541889105</v>
      </c>
      <c r="T146" s="134">
        <f t="shared" si="567"/>
        <v>32.233179973263049</v>
      </c>
      <c r="U146" s="134">
        <f t="shared" si="568"/>
        <v>35.201063522808333</v>
      </c>
      <c r="V146" s="134">
        <f t="shared" si="569"/>
        <v>38.16894707235361</v>
      </c>
      <c r="W146" s="134">
        <f t="shared" si="570"/>
        <v>41.136830621898888</v>
      </c>
      <c r="X146" s="134">
        <f t="shared" si="571"/>
        <v>44.104714171444165</v>
      </c>
      <c r="Y146" s="134">
        <f t="shared" si="572"/>
        <v>47.072597720989449</v>
      </c>
      <c r="Z146" s="134">
        <f t="shared" si="573"/>
        <v>49.194196702734494</v>
      </c>
      <c r="AA146" s="134">
        <f t="shared" si="574"/>
        <v>51.315795684479539</v>
      </c>
      <c r="AB146" s="134">
        <f t="shared" si="575"/>
        <v>53.437394666224591</v>
      </c>
      <c r="AC146" s="134">
        <f t="shared" si="576"/>
        <v>55.558993647969636</v>
      </c>
      <c r="AD146" s="134">
        <f t="shared" si="577"/>
        <v>57.680592629714688</v>
      </c>
      <c r="AE146" s="134">
        <f t="shared" si="578"/>
        <v>58.98805373190838</v>
      </c>
      <c r="AF146" s="134">
        <f t="shared" si="579"/>
        <v>60.295514834102072</v>
      </c>
      <c r="AG146" s="134">
        <f t="shared" si="580"/>
        <v>61.602975936295778</v>
      </c>
      <c r="AH146" s="134">
        <f t="shared" si="581"/>
        <v>62.910437038489476</v>
      </c>
      <c r="AI146" s="134">
        <f t="shared" si="582"/>
        <v>64.217898140683189</v>
      </c>
      <c r="AJ146" s="134">
        <f t="shared" si="583"/>
        <v>67.336003510590572</v>
      </c>
      <c r="AK146" s="134">
        <f t="shared" si="584"/>
        <v>70.454108880497955</v>
      </c>
      <c r="AL146" s="134">
        <f t="shared" si="585"/>
        <v>73.572214250405381</v>
      </c>
      <c r="AM146" s="134">
        <f t="shared" si="586"/>
        <v>76.690319620312764</v>
      </c>
      <c r="AN146" s="134">
        <f t="shared" si="587"/>
        <v>79.808424990220161</v>
      </c>
      <c r="AO146" s="134">
        <f t="shared" si="588"/>
        <v>81.803661747649116</v>
      </c>
      <c r="AP146" s="134">
        <f t="shared" si="589"/>
        <v>83.798898505078085</v>
      </c>
      <c r="AQ146" s="134">
        <f t="shared" si="590"/>
        <v>85.794135262507055</v>
      </c>
      <c r="AR146" s="134">
        <f t="shared" si="591"/>
        <v>87.78937201993601</v>
      </c>
      <c r="AS146" s="134">
        <f t="shared" si="592"/>
        <v>89.784608777364966</v>
      </c>
    </row>
    <row r="147" spans="1:45" x14ac:dyDescent="0.35">
      <c r="A147" s="134" t="s">
        <v>1000</v>
      </c>
      <c r="C147" s="134" t="s">
        <v>1234</v>
      </c>
      <c r="D147" s="134" t="s">
        <v>1235</v>
      </c>
      <c r="E147" s="134">
        <v>2026</v>
      </c>
      <c r="F147" s="134">
        <v>19.009236730000001</v>
      </c>
      <c r="H147" s="12">
        <f t="shared" si="593"/>
        <v>400</v>
      </c>
      <c r="I147" s="11">
        <f t="shared" si="594"/>
        <v>450</v>
      </c>
      <c r="J147" s="134">
        <f t="shared" si="557"/>
        <v>10.2930258180713</v>
      </c>
      <c r="K147" s="134">
        <f t="shared" si="558"/>
        <v>12.046221217735697</v>
      </c>
      <c r="L147" s="134">
        <f t="shared" si="559"/>
        <v>13.7994166174001</v>
      </c>
      <c r="M147" s="134">
        <f t="shared" si="560"/>
        <v>15.552612017064495</v>
      </c>
      <c r="N147" s="134">
        <f t="shared" si="561"/>
        <v>17.305807416728893</v>
      </c>
      <c r="O147" s="134">
        <f t="shared" si="562"/>
        <v>19.059002816393296</v>
      </c>
      <c r="P147" s="134">
        <f t="shared" si="563"/>
        <v>21.693838247767243</v>
      </c>
      <c r="Q147" s="134">
        <f t="shared" si="564"/>
        <v>24.328673679141193</v>
      </c>
      <c r="R147" s="134">
        <f t="shared" si="565"/>
        <v>26.963509110515151</v>
      </c>
      <c r="S147" s="134">
        <f t="shared" si="566"/>
        <v>29.598344541889105</v>
      </c>
      <c r="T147" s="134">
        <f t="shared" si="567"/>
        <v>32.233179973263049</v>
      </c>
      <c r="U147" s="134">
        <f t="shared" si="568"/>
        <v>35.201063522808333</v>
      </c>
      <c r="V147" s="134">
        <f t="shared" si="569"/>
        <v>38.16894707235361</v>
      </c>
      <c r="W147" s="134">
        <f t="shared" si="570"/>
        <v>41.136830621898888</v>
      </c>
      <c r="X147" s="134">
        <f t="shared" si="571"/>
        <v>44.104714171444165</v>
      </c>
      <c r="Y147" s="134">
        <f t="shared" si="572"/>
        <v>47.072597720989449</v>
      </c>
      <c r="Z147" s="134">
        <f t="shared" si="573"/>
        <v>49.194196702734494</v>
      </c>
      <c r="AA147" s="134">
        <f t="shared" si="574"/>
        <v>51.315795684479539</v>
      </c>
      <c r="AB147" s="134">
        <f t="shared" si="575"/>
        <v>53.437394666224591</v>
      </c>
      <c r="AC147" s="134">
        <f t="shared" si="576"/>
        <v>55.558993647969636</v>
      </c>
      <c r="AD147" s="134">
        <f t="shared" si="577"/>
        <v>57.680592629714688</v>
      </c>
      <c r="AE147" s="134">
        <f t="shared" si="578"/>
        <v>58.98805373190838</v>
      </c>
      <c r="AF147" s="134">
        <f t="shared" si="579"/>
        <v>60.295514834102072</v>
      </c>
      <c r="AG147" s="134">
        <f t="shared" si="580"/>
        <v>61.602975936295778</v>
      </c>
      <c r="AH147" s="134">
        <f t="shared" si="581"/>
        <v>62.910437038489476</v>
      </c>
      <c r="AI147" s="134">
        <f t="shared" si="582"/>
        <v>64.217898140683189</v>
      </c>
      <c r="AJ147" s="134">
        <f t="shared" si="583"/>
        <v>67.336003510590572</v>
      </c>
      <c r="AK147" s="134">
        <f t="shared" si="584"/>
        <v>70.454108880497955</v>
      </c>
      <c r="AL147" s="134">
        <f t="shared" si="585"/>
        <v>73.572214250405381</v>
      </c>
      <c r="AM147" s="134">
        <f t="shared" si="586"/>
        <v>76.690319620312764</v>
      </c>
      <c r="AN147" s="134">
        <f t="shared" si="587"/>
        <v>79.808424990220161</v>
      </c>
      <c r="AO147" s="134">
        <f t="shared" si="588"/>
        <v>81.803661747649116</v>
      </c>
      <c r="AP147" s="134">
        <f t="shared" si="589"/>
        <v>83.798898505078085</v>
      </c>
      <c r="AQ147" s="134">
        <f t="shared" si="590"/>
        <v>85.794135262507055</v>
      </c>
      <c r="AR147" s="134">
        <f t="shared" si="591"/>
        <v>87.78937201993601</v>
      </c>
      <c r="AS147" s="134">
        <f t="shared" si="592"/>
        <v>89.784608777364966</v>
      </c>
    </row>
    <row r="148" spans="1:45" x14ac:dyDescent="0.35">
      <c r="A148" s="134" t="s">
        <v>1000</v>
      </c>
      <c r="C148" s="134" t="s">
        <v>1234</v>
      </c>
      <c r="D148" s="134" t="s">
        <v>1235</v>
      </c>
      <c r="E148" s="134">
        <v>2027</v>
      </c>
      <c r="F148" s="134">
        <v>18.144626179999999</v>
      </c>
      <c r="H148" s="12">
        <f t="shared" si="593"/>
        <v>450</v>
      </c>
      <c r="I148" s="11">
        <f t="shared" si="594"/>
        <v>500</v>
      </c>
      <c r="J148" s="134">
        <f t="shared" si="557"/>
        <v>10.62850674649232</v>
      </c>
      <c r="K148" s="134">
        <f t="shared" si="558"/>
        <v>12.314605960472512</v>
      </c>
      <c r="L148" s="134">
        <f t="shared" si="559"/>
        <v>14.000705174452712</v>
      </c>
      <c r="M148" s="134">
        <f t="shared" si="560"/>
        <v>15.686804388432904</v>
      </c>
      <c r="N148" s="134">
        <f t="shared" si="561"/>
        <v>17.372903602413096</v>
      </c>
      <c r="O148" s="134">
        <f t="shared" si="562"/>
        <v>19.059002816393296</v>
      </c>
      <c r="P148" s="134">
        <f t="shared" si="563"/>
        <v>21.693838247767243</v>
      </c>
      <c r="Q148" s="134">
        <f t="shared" si="564"/>
        <v>24.328673679141193</v>
      </c>
      <c r="R148" s="134">
        <f t="shared" si="565"/>
        <v>26.963509110515151</v>
      </c>
      <c r="S148" s="134">
        <f t="shared" si="566"/>
        <v>29.598344541889105</v>
      </c>
      <c r="T148" s="134">
        <f t="shared" si="567"/>
        <v>32.233179973263049</v>
      </c>
      <c r="U148" s="134">
        <f t="shared" si="568"/>
        <v>35.201063522808333</v>
      </c>
      <c r="V148" s="134">
        <f t="shared" si="569"/>
        <v>38.16894707235361</v>
      </c>
      <c r="W148" s="134">
        <f t="shared" si="570"/>
        <v>41.136830621898888</v>
      </c>
      <c r="X148" s="134">
        <f t="shared" si="571"/>
        <v>44.104714171444165</v>
      </c>
      <c r="Y148" s="134">
        <f t="shared" si="572"/>
        <v>47.072597720989449</v>
      </c>
      <c r="Z148" s="134">
        <f t="shared" si="573"/>
        <v>49.194196702734494</v>
      </c>
      <c r="AA148" s="134">
        <f t="shared" si="574"/>
        <v>51.315795684479539</v>
      </c>
      <c r="AB148" s="134">
        <f t="shared" si="575"/>
        <v>53.437394666224591</v>
      </c>
      <c r="AC148" s="134">
        <f t="shared" si="576"/>
        <v>55.558993647969636</v>
      </c>
      <c r="AD148" s="134">
        <f t="shared" si="577"/>
        <v>57.680592629714688</v>
      </c>
      <c r="AE148" s="134">
        <f t="shared" si="578"/>
        <v>58.98805373190838</v>
      </c>
      <c r="AF148" s="134">
        <f t="shared" si="579"/>
        <v>60.295514834102072</v>
      </c>
      <c r="AG148" s="134">
        <f t="shared" si="580"/>
        <v>61.602975936295778</v>
      </c>
      <c r="AH148" s="134">
        <f t="shared" si="581"/>
        <v>62.910437038489476</v>
      </c>
      <c r="AI148" s="134">
        <f t="shared" si="582"/>
        <v>64.217898140683189</v>
      </c>
      <c r="AJ148" s="134">
        <f t="shared" si="583"/>
        <v>67.336003510590572</v>
      </c>
      <c r="AK148" s="134">
        <f t="shared" si="584"/>
        <v>70.454108880497955</v>
      </c>
      <c r="AL148" s="134">
        <f t="shared" si="585"/>
        <v>73.572214250405381</v>
      </c>
      <c r="AM148" s="134">
        <f t="shared" si="586"/>
        <v>76.690319620312764</v>
      </c>
      <c r="AN148" s="134">
        <f t="shared" si="587"/>
        <v>79.808424990220161</v>
      </c>
      <c r="AO148" s="134">
        <f t="shared" si="588"/>
        <v>81.803661747649116</v>
      </c>
      <c r="AP148" s="134">
        <f t="shared" si="589"/>
        <v>83.798898505078085</v>
      </c>
      <c r="AQ148" s="134">
        <f t="shared" si="590"/>
        <v>85.794135262507055</v>
      </c>
      <c r="AR148" s="134">
        <f t="shared" si="591"/>
        <v>87.78937201993601</v>
      </c>
      <c r="AS148" s="134">
        <f t="shared" si="592"/>
        <v>89.784608777364966</v>
      </c>
    </row>
    <row r="149" spans="1:45" x14ac:dyDescent="0.35">
      <c r="A149" s="134" t="s">
        <v>1000</v>
      </c>
      <c r="C149" s="134" t="s">
        <v>1234</v>
      </c>
      <c r="D149" s="134" t="s">
        <v>1235</v>
      </c>
      <c r="E149" s="134">
        <v>2028</v>
      </c>
      <c r="F149" s="134">
        <v>16.739268989999999</v>
      </c>
      <c r="H149" s="12">
        <f t="shared" si="593"/>
        <v>500</v>
      </c>
      <c r="I149" s="11">
        <f t="shared" si="594"/>
        <v>550</v>
      </c>
      <c r="J149" s="134">
        <f t="shared" si="557"/>
        <v>10.62850674649232</v>
      </c>
      <c r="K149" s="134">
        <f t="shared" si="558"/>
        <v>12.390584907158303</v>
      </c>
      <c r="L149" s="134">
        <f t="shared" si="559"/>
        <v>14.152663067824294</v>
      </c>
      <c r="M149" s="134">
        <f t="shared" si="560"/>
        <v>15.914741228490277</v>
      </c>
      <c r="N149" s="134">
        <f t="shared" si="561"/>
        <v>17.676819389156261</v>
      </c>
      <c r="O149" s="134">
        <f t="shared" si="562"/>
        <v>19.438897549822251</v>
      </c>
      <c r="P149" s="134">
        <f t="shared" si="563"/>
        <v>22.078147927037033</v>
      </c>
      <c r="Q149" s="134">
        <f t="shared" si="564"/>
        <v>24.717398304251819</v>
      </c>
      <c r="R149" s="134">
        <f t="shared" si="565"/>
        <v>27.356648681466613</v>
      </c>
      <c r="S149" s="134">
        <f t="shared" si="566"/>
        <v>29.995899058681402</v>
      </c>
      <c r="T149" s="134">
        <f t="shared" si="567"/>
        <v>32.635149435896182</v>
      </c>
      <c r="U149" s="134">
        <f t="shared" si="568"/>
        <v>35.608776852600357</v>
      </c>
      <c r="V149" s="134">
        <f t="shared" si="569"/>
        <v>38.582404269304519</v>
      </c>
      <c r="W149" s="134">
        <f t="shared" si="570"/>
        <v>41.556031686008687</v>
      </c>
      <c r="X149" s="134">
        <f t="shared" si="571"/>
        <v>44.529659102712856</v>
      </c>
      <c r="Y149" s="134">
        <f t="shared" si="572"/>
        <v>47.503286519417031</v>
      </c>
      <c r="Z149" s="134">
        <f t="shared" si="573"/>
        <v>49.631496949688461</v>
      </c>
      <c r="AA149" s="134">
        <f t="shared" si="574"/>
        <v>51.759707379959885</v>
      </c>
      <c r="AB149" s="134">
        <f t="shared" si="575"/>
        <v>53.887917810231322</v>
      </c>
      <c r="AC149" s="134">
        <f t="shared" si="576"/>
        <v>56.016128240502745</v>
      </c>
      <c r="AD149" s="134">
        <f t="shared" si="577"/>
        <v>58.144338670774182</v>
      </c>
      <c r="AE149" s="134">
        <f t="shared" si="578"/>
        <v>59.458933459510384</v>
      </c>
      <c r="AF149" s="134">
        <f t="shared" si="579"/>
        <v>60.773528248246585</v>
      </c>
      <c r="AG149" s="134">
        <f t="shared" si="580"/>
        <v>62.088123036982807</v>
      </c>
      <c r="AH149" s="134">
        <f t="shared" si="581"/>
        <v>63.402717825719016</v>
      </c>
      <c r="AI149" s="134">
        <f t="shared" si="582"/>
        <v>64.717312614455238</v>
      </c>
      <c r="AJ149" s="134">
        <f t="shared" si="583"/>
        <v>67.842272786732693</v>
      </c>
      <c r="AK149" s="134">
        <f t="shared" si="584"/>
        <v>70.967232959010147</v>
      </c>
      <c r="AL149" s="134">
        <f t="shared" si="585"/>
        <v>74.092193131287644</v>
      </c>
      <c r="AM149" s="134">
        <f t="shared" si="586"/>
        <v>77.217153303565098</v>
      </c>
      <c r="AN149" s="134">
        <f t="shared" si="587"/>
        <v>80.342113475842567</v>
      </c>
      <c r="AO149" s="134">
        <f t="shared" si="588"/>
        <v>82.344300039484907</v>
      </c>
      <c r="AP149" s="134">
        <f t="shared" si="589"/>
        <v>84.346486603127246</v>
      </c>
      <c r="AQ149" s="134">
        <f t="shared" si="590"/>
        <v>86.348673166769601</v>
      </c>
      <c r="AR149" s="134">
        <f t="shared" si="591"/>
        <v>88.350859730411926</v>
      </c>
      <c r="AS149" s="134">
        <f t="shared" si="592"/>
        <v>90.353046294054266</v>
      </c>
    </row>
    <row r="150" spans="1:45" x14ac:dyDescent="0.35">
      <c r="A150" s="134" t="s">
        <v>1000</v>
      </c>
      <c r="C150" s="134" t="s">
        <v>1234</v>
      </c>
      <c r="D150" s="134" t="s">
        <v>1235</v>
      </c>
      <c r="E150" s="134">
        <v>2029</v>
      </c>
      <c r="F150" s="134">
        <v>13.653043569999999</v>
      </c>
      <c r="H150" s="12">
        <f t="shared" si="593"/>
        <v>550</v>
      </c>
      <c r="I150" s="11">
        <f t="shared" si="594"/>
        <v>600</v>
      </c>
      <c r="J150" s="134">
        <f t="shared" si="557"/>
        <v>10.62850674649232</v>
      </c>
      <c r="K150" s="134">
        <f t="shared" si="558"/>
        <v>12.390584907158303</v>
      </c>
      <c r="L150" s="134">
        <f t="shared" si="559"/>
        <v>14.152663067824294</v>
      </c>
      <c r="M150" s="134">
        <f t="shared" si="560"/>
        <v>15.914741228490277</v>
      </c>
      <c r="N150" s="134">
        <f t="shared" si="561"/>
        <v>17.676819389156261</v>
      </c>
      <c r="O150" s="134">
        <f t="shared" si="562"/>
        <v>19.438897549822251</v>
      </c>
      <c r="P150" s="134">
        <f t="shared" si="563"/>
        <v>22.078147927037033</v>
      </c>
      <c r="Q150" s="134">
        <f t="shared" si="564"/>
        <v>24.717398304251819</v>
      </c>
      <c r="R150" s="134">
        <f t="shared" si="565"/>
        <v>27.356648681466613</v>
      </c>
      <c r="S150" s="134">
        <f t="shared" si="566"/>
        <v>29.995899058681402</v>
      </c>
      <c r="T150" s="134">
        <f t="shared" si="567"/>
        <v>32.635149435896182</v>
      </c>
      <c r="U150" s="134">
        <f t="shared" si="568"/>
        <v>35.608776852600357</v>
      </c>
      <c r="V150" s="134">
        <f t="shared" si="569"/>
        <v>38.582404269304519</v>
      </c>
      <c r="W150" s="134">
        <f t="shared" si="570"/>
        <v>41.556031686008687</v>
      </c>
      <c r="X150" s="134">
        <f t="shared" si="571"/>
        <v>44.529659102712856</v>
      </c>
      <c r="Y150" s="134">
        <f t="shared" si="572"/>
        <v>47.503286519417031</v>
      </c>
      <c r="Z150" s="134">
        <f t="shared" si="573"/>
        <v>49.631496949688461</v>
      </c>
      <c r="AA150" s="134">
        <f t="shared" si="574"/>
        <v>51.759707379959885</v>
      </c>
      <c r="AB150" s="134">
        <f t="shared" si="575"/>
        <v>53.887917810231322</v>
      </c>
      <c r="AC150" s="134">
        <f t="shared" si="576"/>
        <v>56.016128240502745</v>
      </c>
      <c r="AD150" s="134">
        <f t="shared" si="577"/>
        <v>58.144338670774182</v>
      </c>
      <c r="AE150" s="134">
        <f t="shared" si="578"/>
        <v>59.458933459510384</v>
      </c>
      <c r="AF150" s="134">
        <f t="shared" si="579"/>
        <v>60.773528248246585</v>
      </c>
      <c r="AG150" s="134">
        <f t="shared" si="580"/>
        <v>62.088123036982807</v>
      </c>
      <c r="AH150" s="134">
        <f t="shared" si="581"/>
        <v>63.402717825719016</v>
      </c>
      <c r="AI150" s="134">
        <f t="shared" si="582"/>
        <v>64.717312614455238</v>
      </c>
      <c r="AJ150" s="134">
        <f t="shared" si="583"/>
        <v>67.842272786732693</v>
      </c>
      <c r="AK150" s="134">
        <f t="shared" si="584"/>
        <v>70.967232959010147</v>
      </c>
      <c r="AL150" s="134">
        <f t="shared" si="585"/>
        <v>74.092193131287644</v>
      </c>
      <c r="AM150" s="134">
        <f t="shared" si="586"/>
        <v>77.217153303565098</v>
      </c>
      <c r="AN150" s="134">
        <f t="shared" si="587"/>
        <v>80.342113475842567</v>
      </c>
      <c r="AO150" s="134">
        <f t="shared" si="588"/>
        <v>82.344300039484907</v>
      </c>
      <c r="AP150" s="134">
        <f t="shared" si="589"/>
        <v>84.346486603127246</v>
      </c>
      <c r="AQ150" s="134">
        <f t="shared" si="590"/>
        <v>86.348673166769601</v>
      </c>
      <c r="AR150" s="134">
        <f t="shared" si="591"/>
        <v>88.350859730411926</v>
      </c>
      <c r="AS150" s="134">
        <f t="shared" si="592"/>
        <v>90.353046294054266</v>
      </c>
    </row>
    <row r="151" spans="1:45" x14ac:dyDescent="0.35">
      <c r="A151" s="134" t="s">
        <v>1000</v>
      </c>
      <c r="C151" s="134" t="s">
        <v>1234</v>
      </c>
      <c r="D151" s="134" t="s">
        <v>1235</v>
      </c>
      <c r="E151" s="134">
        <v>2030</v>
      </c>
      <c r="F151" s="134">
        <v>12.92093085</v>
      </c>
      <c r="H151" s="12">
        <f t="shared" si="593"/>
        <v>600</v>
      </c>
      <c r="I151" s="11">
        <f t="shared" si="594"/>
        <v>650</v>
      </c>
      <c r="J151" s="134">
        <f t="shared" si="557"/>
        <v>10.62850674649232</v>
      </c>
      <c r="K151" s="134">
        <f t="shared" si="558"/>
        <v>12.390584907158303</v>
      </c>
      <c r="L151" s="134">
        <f t="shared" si="559"/>
        <v>14.152663067824294</v>
      </c>
      <c r="M151" s="134">
        <f t="shared" si="560"/>
        <v>15.914741228490277</v>
      </c>
      <c r="N151" s="134">
        <f t="shared" si="561"/>
        <v>17.676819389156261</v>
      </c>
      <c r="O151" s="134">
        <f t="shared" si="562"/>
        <v>19.438897549822251</v>
      </c>
      <c r="P151" s="134">
        <f t="shared" si="563"/>
        <v>22.078147927037033</v>
      </c>
      <c r="Q151" s="134">
        <f t="shared" si="564"/>
        <v>24.717398304251819</v>
      </c>
      <c r="R151" s="134">
        <f t="shared" si="565"/>
        <v>27.356648681466613</v>
      </c>
      <c r="S151" s="134">
        <f t="shared" si="566"/>
        <v>29.995899058681402</v>
      </c>
      <c r="T151" s="134">
        <f t="shared" si="567"/>
        <v>32.635149435896182</v>
      </c>
      <c r="U151" s="134">
        <f t="shared" si="568"/>
        <v>35.608776852600357</v>
      </c>
      <c r="V151" s="134">
        <f t="shared" si="569"/>
        <v>38.582404269304519</v>
      </c>
      <c r="W151" s="134">
        <f t="shared" si="570"/>
        <v>41.556031686008687</v>
      </c>
      <c r="X151" s="134">
        <f t="shared" si="571"/>
        <v>44.529659102712856</v>
      </c>
      <c r="Y151" s="134">
        <f t="shared" si="572"/>
        <v>47.503286519417031</v>
      </c>
      <c r="Z151" s="134">
        <f t="shared" si="573"/>
        <v>49.631496949688461</v>
      </c>
      <c r="AA151" s="134">
        <f t="shared" si="574"/>
        <v>51.759707379959885</v>
      </c>
      <c r="AB151" s="134">
        <f t="shared" si="575"/>
        <v>53.887917810231322</v>
      </c>
      <c r="AC151" s="134">
        <f t="shared" si="576"/>
        <v>56.016128240502745</v>
      </c>
      <c r="AD151" s="134">
        <f t="shared" si="577"/>
        <v>58.144338670774182</v>
      </c>
      <c r="AE151" s="134">
        <f t="shared" si="578"/>
        <v>59.458933459510384</v>
      </c>
      <c r="AF151" s="134">
        <f t="shared" si="579"/>
        <v>60.773528248246585</v>
      </c>
      <c r="AG151" s="134">
        <f t="shared" si="580"/>
        <v>62.088123036982807</v>
      </c>
      <c r="AH151" s="134">
        <f t="shared" si="581"/>
        <v>63.402717825719016</v>
      </c>
      <c r="AI151" s="134">
        <f t="shared" si="582"/>
        <v>64.717312614455238</v>
      </c>
      <c r="AJ151" s="134">
        <f t="shared" si="583"/>
        <v>67.842272786732693</v>
      </c>
      <c r="AK151" s="134">
        <f t="shared" si="584"/>
        <v>70.967232959010147</v>
      </c>
      <c r="AL151" s="134">
        <f t="shared" si="585"/>
        <v>74.092193131287644</v>
      </c>
      <c r="AM151" s="134">
        <f t="shared" si="586"/>
        <v>77.217153303565098</v>
      </c>
      <c r="AN151" s="134">
        <f t="shared" si="587"/>
        <v>80.342113475842567</v>
      </c>
      <c r="AO151" s="134">
        <f t="shared" si="588"/>
        <v>82.344300039484907</v>
      </c>
      <c r="AP151" s="134">
        <f t="shared" si="589"/>
        <v>84.346486603127246</v>
      </c>
      <c r="AQ151" s="134">
        <f t="shared" si="590"/>
        <v>86.348673166769601</v>
      </c>
      <c r="AR151" s="134">
        <f t="shared" si="591"/>
        <v>88.350859730411926</v>
      </c>
      <c r="AS151" s="134">
        <f t="shared" si="592"/>
        <v>90.353046294054266</v>
      </c>
    </row>
    <row r="152" spans="1:45" x14ac:dyDescent="0.35">
      <c r="A152" s="134" t="s">
        <v>1000</v>
      </c>
      <c r="C152" s="134" t="s">
        <v>1234</v>
      </c>
      <c r="D152" s="134" t="s">
        <v>1235</v>
      </c>
      <c r="E152" s="134">
        <v>2031</v>
      </c>
      <c r="F152" s="134">
        <v>12.46523586</v>
      </c>
      <c r="H152" s="12">
        <f t="shared" si="593"/>
        <v>650</v>
      </c>
      <c r="I152" s="11">
        <f t="shared" si="594"/>
        <v>700</v>
      </c>
      <c r="J152" s="134">
        <f t="shared" si="557"/>
        <v>10.62850674649232</v>
      </c>
      <c r="K152" s="134">
        <f t="shared" si="558"/>
        <v>12.390584907158303</v>
      </c>
      <c r="L152" s="134">
        <f t="shared" si="559"/>
        <v>14.152663067824294</v>
      </c>
      <c r="M152" s="134">
        <f t="shared" si="560"/>
        <v>15.914741228490277</v>
      </c>
      <c r="N152" s="134">
        <f t="shared" si="561"/>
        <v>17.676819389156261</v>
      </c>
      <c r="O152" s="134">
        <f t="shared" si="562"/>
        <v>19.438897549822251</v>
      </c>
      <c r="P152" s="134">
        <f t="shared" si="563"/>
        <v>22.078147927037033</v>
      </c>
      <c r="Q152" s="134">
        <f t="shared" si="564"/>
        <v>24.717398304251819</v>
      </c>
      <c r="R152" s="134">
        <f t="shared" si="565"/>
        <v>27.356648681466613</v>
      </c>
      <c r="S152" s="134">
        <f t="shared" si="566"/>
        <v>29.995899058681402</v>
      </c>
      <c r="T152" s="134">
        <f t="shared" si="567"/>
        <v>32.635149435896182</v>
      </c>
      <c r="U152" s="134">
        <f t="shared" si="568"/>
        <v>35.608776852600357</v>
      </c>
      <c r="V152" s="134">
        <f t="shared" si="569"/>
        <v>38.582404269304519</v>
      </c>
      <c r="W152" s="134">
        <f t="shared" si="570"/>
        <v>41.556031686008687</v>
      </c>
      <c r="X152" s="134">
        <f t="shared" si="571"/>
        <v>44.529659102712856</v>
      </c>
      <c r="Y152" s="134">
        <f t="shared" si="572"/>
        <v>47.503286519417031</v>
      </c>
      <c r="Z152" s="134">
        <f t="shared" si="573"/>
        <v>49.631496949688461</v>
      </c>
      <c r="AA152" s="134">
        <f t="shared" si="574"/>
        <v>51.759707379959885</v>
      </c>
      <c r="AB152" s="134">
        <f t="shared" si="575"/>
        <v>53.887917810231322</v>
      </c>
      <c r="AC152" s="134">
        <f t="shared" si="576"/>
        <v>56.016128240502745</v>
      </c>
      <c r="AD152" s="134">
        <f t="shared" si="577"/>
        <v>58.144338670774182</v>
      </c>
      <c r="AE152" s="134">
        <f t="shared" si="578"/>
        <v>59.458933459510384</v>
      </c>
      <c r="AF152" s="134">
        <f t="shared" si="579"/>
        <v>60.773528248246585</v>
      </c>
      <c r="AG152" s="134">
        <f t="shared" si="580"/>
        <v>62.088123036982807</v>
      </c>
      <c r="AH152" s="134">
        <f t="shared" si="581"/>
        <v>63.402717825719016</v>
      </c>
      <c r="AI152" s="134">
        <f t="shared" si="582"/>
        <v>64.717312614455238</v>
      </c>
      <c r="AJ152" s="134">
        <f t="shared" si="583"/>
        <v>67.842272786732693</v>
      </c>
      <c r="AK152" s="134">
        <f t="shared" si="584"/>
        <v>70.967232959010147</v>
      </c>
      <c r="AL152" s="134">
        <f t="shared" si="585"/>
        <v>74.092193131287644</v>
      </c>
      <c r="AM152" s="134">
        <f t="shared" si="586"/>
        <v>77.217153303565098</v>
      </c>
      <c r="AN152" s="134">
        <f t="shared" si="587"/>
        <v>80.342113475842567</v>
      </c>
      <c r="AO152" s="134">
        <f t="shared" si="588"/>
        <v>82.344300039484907</v>
      </c>
      <c r="AP152" s="134">
        <f t="shared" si="589"/>
        <v>84.346486603127246</v>
      </c>
      <c r="AQ152" s="134">
        <f t="shared" si="590"/>
        <v>86.348673166769601</v>
      </c>
      <c r="AR152" s="134">
        <f t="shared" si="591"/>
        <v>88.350859730411926</v>
      </c>
      <c r="AS152" s="134">
        <f t="shared" si="592"/>
        <v>90.353046294054266</v>
      </c>
    </row>
    <row r="153" spans="1:45" x14ac:dyDescent="0.35">
      <c r="A153" s="134" t="s">
        <v>1000</v>
      </c>
      <c r="C153" s="134" t="s">
        <v>1234</v>
      </c>
      <c r="D153" s="134" t="s">
        <v>1235</v>
      </c>
      <c r="E153" s="134">
        <v>2032</v>
      </c>
      <c r="F153" s="134">
        <v>12.30744806</v>
      </c>
      <c r="H153" s="12">
        <f t="shared" si="593"/>
        <v>700</v>
      </c>
      <c r="I153" s="11">
        <f t="shared" si="594"/>
        <v>750</v>
      </c>
      <c r="J153" s="134">
        <f t="shared" si="557"/>
        <v>10.62850674649232</v>
      </c>
      <c r="K153" s="134">
        <f t="shared" si="558"/>
        <v>12.390584907158303</v>
      </c>
      <c r="L153" s="134">
        <f t="shared" si="559"/>
        <v>14.152663067824294</v>
      </c>
      <c r="M153" s="134">
        <f t="shared" si="560"/>
        <v>15.914741228490277</v>
      </c>
      <c r="N153" s="134">
        <f t="shared" si="561"/>
        <v>17.676819389156261</v>
      </c>
      <c r="O153" s="134">
        <f t="shared" si="562"/>
        <v>19.438897549822251</v>
      </c>
      <c r="P153" s="134">
        <f t="shared" si="563"/>
        <v>22.078147927037033</v>
      </c>
      <c r="Q153" s="134">
        <f t="shared" si="564"/>
        <v>24.717398304251819</v>
      </c>
      <c r="R153" s="134">
        <f t="shared" si="565"/>
        <v>27.356648681466613</v>
      </c>
      <c r="S153" s="134">
        <f t="shared" si="566"/>
        <v>29.995899058681402</v>
      </c>
      <c r="T153" s="134">
        <f t="shared" si="567"/>
        <v>32.635149435896182</v>
      </c>
      <c r="U153" s="134">
        <f t="shared" si="568"/>
        <v>35.608776852600357</v>
      </c>
      <c r="V153" s="134">
        <f t="shared" si="569"/>
        <v>38.582404269304519</v>
      </c>
      <c r="W153" s="134">
        <f t="shared" si="570"/>
        <v>41.556031686008687</v>
      </c>
      <c r="X153" s="134">
        <f t="shared" si="571"/>
        <v>44.529659102712856</v>
      </c>
      <c r="Y153" s="134">
        <f t="shared" si="572"/>
        <v>47.503286519417031</v>
      </c>
      <c r="Z153" s="134">
        <f t="shared" si="573"/>
        <v>49.631496949688461</v>
      </c>
      <c r="AA153" s="134">
        <f t="shared" si="574"/>
        <v>51.759707379959885</v>
      </c>
      <c r="AB153" s="134">
        <f t="shared" si="575"/>
        <v>53.887917810231322</v>
      </c>
      <c r="AC153" s="134">
        <f t="shared" si="576"/>
        <v>56.016128240502745</v>
      </c>
      <c r="AD153" s="134">
        <f t="shared" si="577"/>
        <v>58.144338670774182</v>
      </c>
      <c r="AE153" s="134">
        <f t="shared" si="578"/>
        <v>59.458933459510384</v>
      </c>
      <c r="AF153" s="134">
        <f t="shared" si="579"/>
        <v>60.773528248246585</v>
      </c>
      <c r="AG153" s="134">
        <f t="shared" si="580"/>
        <v>62.088123036982807</v>
      </c>
      <c r="AH153" s="134">
        <f t="shared" si="581"/>
        <v>63.402717825719016</v>
      </c>
      <c r="AI153" s="134">
        <f t="shared" si="582"/>
        <v>64.717312614455238</v>
      </c>
      <c r="AJ153" s="134">
        <f t="shared" si="583"/>
        <v>67.859733767744089</v>
      </c>
      <c r="AK153" s="134">
        <f t="shared" si="584"/>
        <v>71.002154921032925</v>
      </c>
      <c r="AL153" s="134">
        <f t="shared" si="585"/>
        <v>74.144576074321819</v>
      </c>
      <c r="AM153" s="134">
        <f t="shared" si="586"/>
        <v>77.286997227610655</v>
      </c>
      <c r="AN153" s="134">
        <f t="shared" si="587"/>
        <v>80.42941838089952</v>
      </c>
      <c r="AO153" s="134">
        <f t="shared" si="588"/>
        <v>82.433240871503756</v>
      </c>
      <c r="AP153" s="134">
        <f t="shared" si="589"/>
        <v>84.437063362107992</v>
      </c>
      <c r="AQ153" s="134">
        <f t="shared" si="590"/>
        <v>86.440885852712256</v>
      </c>
      <c r="AR153" s="134">
        <f t="shared" si="591"/>
        <v>88.444708343316478</v>
      </c>
      <c r="AS153" s="134">
        <f t="shared" si="592"/>
        <v>90.448530833920714</v>
      </c>
    </row>
    <row r="154" spans="1:45" x14ac:dyDescent="0.35">
      <c r="A154" s="134" t="s">
        <v>1000</v>
      </c>
      <c r="C154" s="134" t="s">
        <v>1234</v>
      </c>
      <c r="D154" s="134" t="s">
        <v>1235</v>
      </c>
      <c r="E154" s="134">
        <v>2033</v>
      </c>
      <c r="F154" s="134">
        <v>11.991872470000001</v>
      </c>
      <c r="H154" s="12">
        <f t="shared" si="593"/>
        <v>750</v>
      </c>
      <c r="I154" s="11">
        <f t="shared" si="594"/>
        <v>800</v>
      </c>
      <c r="J154" s="134">
        <f t="shared" si="557"/>
        <v>10.62850674649232</v>
      </c>
      <c r="K154" s="134">
        <f t="shared" si="558"/>
        <v>12.390584907158303</v>
      </c>
      <c r="L154" s="134">
        <f t="shared" si="559"/>
        <v>14.152663067824294</v>
      </c>
      <c r="M154" s="134">
        <f t="shared" si="560"/>
        <v>15.914741228490277</v>
      </c>
      <c r="N154" s="134">
        <f t="shared" si="561"/>
        <v>17.676819389156261</v>
      </c>
      <c r="O154" s="134">
        <f t="shared" si="562"/>
        <v>19.438897549822251</v>
      </c>
      <c r="P154" s="134">
        <f t="shared" si="563"/>
        <v>22.078147927037033</v>
      </c>
      <c r="Q154" s="134">
        <f t="shared" si="564"/>
        <v>24.717398304251819</v>
      </c>
      <c r="R154" s="134">
        <f t="shared" si="565"/>
        <v>27.356648681466613</v>
      </c>
      <c r="S154" s="134">
        <f t="shared" si="566"/>
        <v>29.995899058681402</v>
      </c>
      <c r="T154" s="134">
        <f t="shared" si="567"/>
        <v>32.635149435896182</v>
      </c>
      <c r="U154" s="134">
        <f t="shared" si="568"/>
        <v>35.608776852600357</v>
      </c>
      <c r="V154" s="134">
        <f t="shared" si="569"/>
        <v>38.582404269304519</v>
      </c>
      <c r="W154" s="134">
        <f t="shared" si="570"/>
        <v>41.556031686008687</v>
      </c>
      <c r="X154" s="134">
        <f t="shared" si="571"/>
        <v>44.529659102712856</v>
      </c>
      <c r="Y154" s="134">
        <f t="shared" si="572"/>
        <v>47.503286519417031</v>
      </c>
      <c r="Z154" s="134">
        <f t="shared" si="573"/>
        <v>49.645786082939175</v>
      </c>
      <c r="AA154" s="134">
        <f t="shared" si="574"/>
        <v>51.788285646461311</v>
      </c>
      <c r="AB154" s="134">
        <f t="shared" si="575"/>
        <v>53.930785209983462</v>
      </c>
      <c r="AC154" s="134">
        <f t="shared" si="576"/>
        <v>56.073284773505598</v>
      </c>
      <c r="AD154" s="134">
        <f t="shared" si="577"/>
        <v>58.215784337027749</v>
      </c>
      <c r="AE154" s="134">
        <f t="shared" si="578"/>
        <v>59.531966801275786</v>
      </c>
      <c r="AF154" s="134">
        <f t="shared" si="579"/>
        <v>60.848149265523823</v>
      </c>
      <c r="AG154" s="134">
        <f t="shared" si="580"/>
        <v>62.164331729771888</v>
      </c>
      <c r="AH154" s="134">
        <f t="shared" si="581"/>
        <v>63.480514194019932</v>
      </c>
      <c r="AI154" s="134">
        <f t="shared" si="582"/>
        <v>64.79669665826799</v>
      </c>
      <c r="AJ154" s="134">
        <f t="shared" si="583"/>
        <v>67.923241002794285</v>
      </c>
      <c r="AK154" s="134">
        <f t="shared" si="584"/>
        <v>71.049785347320579</v>
      </c>
      <c r="AL154" s="134">
        <f t="shared" si="585"/>
        <v>74.176329691846917</v>
      </c>
      <c r="AM154" s="134">
        <f t="shared" si="586"/>
        <v>77.302874036373211</v>
      </c>
      <c r="AN154" s="134">
        <f t="shared" si="587"/>
        <v>80.42941838089952</v>
      </c>
      <c r="AO154" s="134">
        <f t="shared" si="588"/>
        <v>82.433240871503756</v>
      </c>
      <c r="AP154" s="134">
        <f t="shared" si="589"/>
        <v>84.437063362107992</v>
      </c>
      <c r="AQ154" s="134">
        <f t="shared" si="590"/>
        <v>86.440885852712256</v>
      </c>
      <c r="AR154" s="134">
        <f t="shared" si="591"/>
        <v>88.444708343316478</v>
      </c>
      <c r="AS154" s="134">
        <f t="shared" si="592"/>
        <v>90.448530833920714</v>
      </c>
    </row>
    <row r="155" spans="1:45" x14ac:dyDescent="0.35">
      <c r="A155" s="134" t="s">
        <v>1000</v>
      </c>
      <c r="C155" s="134" t="s">
        <v>1234</v>
      </c>
      <c r="D155" s="134" t="s">
        <v>1235</v>
      </c>
      <c r="E155" s="134">
        <v>2034</v>
      </c>
      <c r="F155" s="134">
        <v>9.6250555339999995</v>
      </c>
      <c r="H155" s="12">
        <f t="shared" si="593"/>
        <v>800</v>
      </c>
      <c r="I155" s="11">
        <f t="shared" si="594"/>
        <v>850</v>
      </c>
      <c r="J155" s="134">
        <f t="shared" si="557"/>
        <v>11.45634916087144</v>
      </c>
      <c r="K155" s="134">
        <f t="shared" si="558"/>
        <v>13.052858838661598</v>
      </c>
      <c r="L155" s="134">
        <f t="shared" si="559"/>
        <v>14.649368516451766</v>
      </c>
      <c r="M155" s="134">
        <f t="shared" si="560"/>
        <v>16.245878194241925</v>
      </c>
      <c r="N155" s="134">
        <f t="shared" si="561"/>
        <v>17.842387872032084</v>
      </c>
      <c r="O155" s="134">
        <f t="shared" si="562"/>
        <v>19.438897549822251</v>
      </c>
      <c r="P155" s="134">
        <f t="shared" si="563"/>
        <v>22.078147927037033</v>
      </c>
      <c r="Q155" s="134">
        <f t="shared" si="564"/>
        <v>24.717398304251819</v>
      </c>
      <c r="R155" s="134">
        <f t="shared" si="565"/>
        <v>27.356648681466613</v>
      </c>
      <c r="S155" s="134">
        <f t="shared" si="566"/>
        <v>29.995899058681402</v>
      </c>
      <c r="T155" s="134">
        <f t="shared" si="567"/>
        <v>32.635149435896182</v>
      </c>
      <c r="U155" s="134">
        <f t="shared" si="568"/>
        <v>35.621602390818381</v>
      </c>
      <c r="V155" s="134">
        <f t="shared" si="569"/>
        <v>38.60805534574056</v>
      </c>
      <c r="W155" s="134">
        <f t="shared" si="570"/>
        <v>41.594508300662753</v>
      </c>
      <c r="X155" s="134">
        <f t="shared" si="571"/>
        <v>44.580961255584938</v>
      </c>
      <c r="Y155" s="134">
        <f t="shared" si="572"/>
        <v>47.567414210507138</v>
      </c>
      <c r="Z155" s="134">
        <f t="shared" si="573"/>
        <v>49.697088235811258</v>
      </c>
      <c r="AA155" s="134">
        <f t="shared" si="574"/>
        <v>51.826762261115377</v>
      </c>
      <c r="AB155" s="134">
        <f t="shared" si="575"/>
        <v>53.956436286419503</v>
      </c>
      <c r="AC155" s="134">
        <f t="shared" si="576"/>
        <v>56.086110311723623</v>
      </c>
      <c r="AD155" s="134">
        <f t="shared" si="577"/>
        <v>58.215784337027749</v>
      </c>
      <c r="AE155" s="134">
        <f t="shared" si="578"/>
        <v>59.531966801275786</v>
      </c>
      <c r="AF155" s="134">
        <f t="shared" si="579"/>
        <v>60.848149265523823</v>
      </c>
      <c r="AG155" s="134">
        <f t="shared" si="580"/>
        <v>62.164331729771888</v>
      </c>
      <c r="AH155" s="134">
        <f t="shared" si="581"/>
        <v>63.480514194019932</v>
      </c>
      <c r="AI155" s="134">
        <f t="shared" si="582"/>
        <v>64.79669665826799</v>
      </c>
      <c r="AJ155" s="134">
        <f t="shared" si="583"/>
        <v>67.923241002794285</v>
      </c>
      <c r="AK155" s="134">
        <f t="shared" si="584"/>
        <v>71.049785347320579</v>
      </c>
      <c r="AL155" s="134">
        <f t="shared" si="585"/>
        <v>74.176329691846917</v>
      </c>
      <c r="AM155" s="134">
        <f t="shared" si="586"/>
        <v>77.302874036373211</v>
      </c>
      <c r="AN155" s="134">
        <f t="shared" si="587"/>
        <v>80.42941838089952</v>
      </c>
      <c r="AO155" s="134">
        <f t="shared" si="588"/>
        <v>82.433240871503756</v>
      </c>
      <c r="AP155" s="134">
        <f t="shared" si="589"/>
        <v>84.437063362107992</v>
      </c>
      <c r="AQ155" s="134">
        <f t="shared" si="590"/>
        <v>86.440885852712256</v>
      </c>
      <c r="AR155" s="134">
        <f t="shared" si="591"/>
        <v>88.444708343316478</v>
      </c>
      <c r="AS155" s="134">
        <f t="shared" si="592"/>
        <v>90.448530833920714</v>
      </c>
    </row>
    <row r="156" spans="1:45" x14ac:dyDescent="0.35">
      <c r="A156" s="134" t="s">
        <v>1000</v>
      </c>
      <c r="C156" s="134" t="s">
        <v>1234</v>
      </c>
      <c r="D156" s="134" t="s">
        <v>1235</v>
      </c>
      <c r="E156" s="134">
        <v>2035</v>
      </c>
      <c r="F156" s="134">
        <v>9.4672677390000004</v>
      </c>
      <c r="H156" s="12">
        <f t="shared" si="593"/>
        <v>850</v>
      </c>
      <c r="I156" s="11">
        <f t="shared" si="594"/>
        <v>900</v>
      </c>
      <c r="J156" s="134">
        <f t="shared" si="557"/>
        <v>11.500491388491326</v>
      </c>
      <c r="K156" s="134">
        <f t="shared" si="558"/>
        <v>13.09863283209412</v>
      </c>
      <c r="L156" s="134">
        <f t="shared" si="559"/>
        <v>14.696774275696923</v>
      </c>
      <c r="M156" s="134">
        <f t="shared" si="560"/>
        <v>16.294915719299716</v>
      </c>
      <c r="N156" s="134">
        <f t="shared" si="561"/>
        <v>17.893057162902512</v>
      </c>
      <c r="O156" s="134">
        <f t="shared" si="562"/>
        <v>19.491198606505314</v>
      </c>
      <c r="P156" s="134">
        <f t="shared" si="563"/>
        <v>22.131520342937264</v>
      </c>
      <c r="Q156" s="134">
        <f t="shared" si="564"/>
        <v>24.771842079369218</v>
      </c>
      <c r="R156" s="134">
        <f t="shared" si="565"/>
        <v>27.412163815801176</v>
      </c>
      <c r="S156" s="134">
        <f t="shared" si="566"/>
        <v>30.052485552233133</v>
      </c>
      <c r="T156" s="134">
        <f t="shared" si="567"/>
        <v>32.69280728866508</v>
      </c>
      <c r="U156" s="134">
        <f t="shared" si="568"/>
        <v>35.667728673033501</v>
      </c>
      <c r="V156" s="134">
        <f t="shared" si="569"/>
        <v>38.642650057401902</v>
      </c>
      <c r="W156" s="134">
        <f t="shared" si="570"/>
        <v>41.617571441770309</v>
      </c>
      <c r="X156" s="134">
        <f t="shared" si="571"/>
        <v>44.592492826138717</v>
      </c>
      <c r="Y156" s="134">
        <f t="shared" si="572"/>
        <v>47.567414210507138</v>
      </c>
      <c r="Z156" s="134">
        <f t="shared" si="573"/>
        <v>49.697088235811258</v>
      </c>
      <c r="AA156" s="134">
        <f t="shared" si="574"/>
        <v>51.826762261115377</v>
      </c>
      <c r="AB156" s="134">
        <f t="shared" si="575"/>
        <v>53.956436286419503</v>
      </c>
      <c r="AC156" s="134">
        <f t="shared" si="576"/>
        <v>56.086110311723623</v>
      </c>
      <c r="AD156" s="134">
        <f t="shared" si="577"/>
        <v>58.215784337027749</v>
      </c>
      <c r="AE156" s="134">
        <f t="shared" si="578"/>
        <v>59.531966801275786</v>
      </c>
      <c r="AF156" s="134">
        <f t="shared" si="579"/>
        <v>60.848149265523823</v>
      </c>
      <c r="AG156" s="134">
        <f t="shared" si="580"/>
        <v>62.164331729771888</v>
      </c>
      <c r="AH156" s="134">
        <f t="shared" si="581"/>
        <v>63.480514194019932</v>
      </c>
      <c r="AI156" s="134">
        <f t="shared" si="582"/>
        <v>64.79669665826799</v>
      </c>
      <c r="AJ156" s="134">
        <f t="shared" si="583"/>
        <v>68.861990792985935</v>
      </c>
      <c r="AK156" s="134">
        <f t="shared" si="584"/>
        <v>72.92728492770388</v>
      </c>
      <c r="AL156" s="134">
        <f t="shared" si="585"/>
        <v>76.992579062421868</v>
      </c>
      <c r="AM156" s="134">
        <f t="shared" si="586"/>
        <v>81.057873197139813</v>
      </c>
      <c r="AN156" s="134">
        <f t="shared" si="587"/>
        <v>85.123167331857772</v>
      </c>
      <c r="AO156" s="134">
        <f t="shared" si="588"/>
        <v>87.347438221052101</v>
      </c>
      <c r="AP156" s="134">
        <f t="shared" si="589"/>
        <v>89.571709110246417</v>
      </c>
      <c r="AQ156" s="134">
        <f t="shared" si="590"/>
        <v>91.795979999440775</v>
      </c>
      <c r="AR156" s="134">
        <f t="shared" si="591"/>
        <v>94.020250888635076</v>
      </c>
      <c r="AS156" s="134">
        <f t="shared" si="592"/>
        <v>96.244521777829405</v>
      </c>
    </row>
    <row r="157" spans="1:45" x14ac:dyDescent="0.35">
      <c r="A157" s="134" t="s">
        <v>1000</v>
      </c>
      <c r="C157" s="134" t="s">
        <v>1236</v>
      </c>
      <c r="D157" s="134" t="s">
        <v>1226</v>
      </c>
      <c r="E157" s="134">
        <v>2005</v>
      </c>
      <c r="F157" s="134">
        <v>1.573555</v>
      </c>
      <c r="H157" s="12">
        <f t="shared" si="593"/>
        <v>900</v>
      </c>
      <c r="I157" s="11">
        <f t="shared" si="594"/>
        <v>950</v>
      </c>
      <c r="J157" s="134">
        <f t="shared" si="557"/>
        <v>11.500491388491326</v>
      </c>
      <c r="K157" s="134">
        <f t="shared" si="558"/>
        <v>13.35718800596802</v>
      </c>
      <c r="L157" s="134">
        <f t="shared" si="559"/>
        <v>15.213884623444722</v>
      </c>
      <c r="M157" s="134">
        <f t="shared" si="560"/>
        <v>17.070581240921417</v>
      </c>
      <c r="N157" s="134">
        <f t="shared" si="561"/>
        <v>18.92727785839811</v>
      </c>
      <c r="O157" s="134">
        <f t="shared" si="562"/>
        <v>20.783974475874814</v>
      </c>
      <c r="P157" s="134">
        <f t="shared" si="563"/>
        <v>23.562623095622804</v>
      </c>
      <c r="Q157" s="134">
        <f t="shared" si="564"/>
        <v>26.341271715370798</v>
      </c>
      <c r="R157" s="134">
        <f t="shared" si="565"/>
        <v>29.119920335118795</v>
      </c>
      <c r="S157" s="134">
        <f t="shared" si="566"/>
        <v>31.898568954866793</v>
      </c>
      <c r="T157" s="134">
        <f t="shared" si="567"/>
        <v>34.677217574614779</v>
      </c>
      <c r="U157" s="134">
        <f t="shared" si="568"/>
        <v>37.75351439576604</v>
      </c>
      <c r="V157" s="134">
        <f t="shared" si="569"/>
        <v>40.829811216917278</v>
      </c>
      <c r="W157" s="134">
        <f t="shared" si="570"/>
        <v>43.906108038068524</v>
      </c>
      <c r="X157" s="134">
        <f t="shared" si="571"/>
        <v>46.98240485921977</v>
      </c>
      <c r="Y157" s="134">
        <f t="shared" si="572"/>
        <v>50.05870168037103</v>
      </c>
      <c r="Z157" s="134">
        <f t="shared" si="573"/>
        <v>52.305579036668803</v>
      </c>
      <c r="AA157" s="134">
        <f t="shared" si="574"/>
        <v>54.552456392966569</v>
      </c>
      <c r="AB157" s="134">
        <f t="shared" si="575"/>
        <v>56.799333749264349</v>
      </c>
      <c r="AC157" s="134">
        <f t="shared" si="576"/>
        <v>59.046211105562122</v>
      </c>
      <c r="AD157" s="134">
        <f t="shared" si="577"/>
        <v>61.293088461859902</v>
      </c>
      <c r="AE157" s="134">
        <f t="shared" si="578"/>
        <v>62.753958197226098</v>
      </c>
      <c r="AF157" s="134">
        <f t="shared" si="579"/>
        <v>64.2148279325923</v>
      </c>
      <c r="AG157" s="134">
        <f t="shared" si="580"/>
        <v>65.675697667958531</v>
      </c>
      <c r="AH157" s="134">
        <f t="shared" si="581"/>
        <v>67.136567403324733</v>
      </c>
      <c r="AI157" s="134">
        <f t="shared" si="582"/>
        <v>68.597437138690964</v>
      </c>
      <c r="AJ157" s="134">
        <f t="shared" si="583"/>
        <v>71.902583177324317</v>
      </c>
      <c r="AK157" s="134">
        <f t="shared" si="584"/>
        <v>75.207729215957656</v>
      </c>
      <c r="AL157" s="134">
        <f t="shared" si="585"/>
        <v>78.512875254591052</v>
      </c>
      <c r="AM157" s="134">
        <f t="shared" si="586"/>
        <v>81.818021293224405</v>
      </c>
      <c r="AN157" s="134">
        <f t="shared" si="587"/>
        <v>85.123167331857772</v>
      </c>
      <c r="AO157" s="134">
        <f t="shared" si="588"/>
        <v>87.347438221052101</v>
      </c>
      <c r="AP157" s="134">
        <f t="shared" si="589"/>
        <v>89.571709110246417</v>
      </c>
      <c r="AQ157" s="134">
        <f t="shared" si="590"/>
        <v>91.795979999440775</v>
      </c>
      <c r="AR157" s="134">
        <f t="shared" si="591"/>
        <v>94.020250888635076</v>
      </c>
      <c r="AS157" s="134">
        <f t="shared" si="592"/>
        <v>96.244521777829405</v>
      </c>
    </row>
    <row r="158" spans="1:45" x14ac:dyDescent="0.35">
      <c r="A158" s="134" t="s">
        <v>1000</v>
      </c>
      <c r="C158" s="134" t="s">
        <v>1236</v>
      </c>
      <c r="D158" s="134" t="s">
        <v>1226</v>
      </c>
      <c r="E158" s="134">
        <v>2006</v>
      </c>
      <c r="F158" s="134">
        <v>2.1829471150000002</v>
      </c>
      <c r="H158" s="12">
        <f t="shared" si="593"/>
        <v>950</v>
      </c>
      <c r="I158" s="11">
        <f t="shared" si="594"/>
        <v>1000</v>
      </c>
      <c r="J158" s="134">
        <f t="shared" si="557"/>
        <v>11.500491388491326</v>
      </c>
      <c r="K158" s="134">
        <f t="shared" si="558"/>
        <v>13.35718800596802</v>
      </c>
      <c r="L158" s="134">
        <f t="shared" si="559"/>
        <v>15.213884623444722</v>
      </c>
      <c r="M158" s="134">
        <f t="shared" si="560"/>
        <v>17.070581240921417</v>
      </c>
      <c r="N158" s="134">
        <f t="shared" si="561"/>
        <v>18.92727785839811</v>
      </c>
      <c r="O158" s="134">
        <f t="shared" si="562"/>
        <v>20.783974475874814</v>
      </c>
      <c r="P158" s="134">
        <f t="shared" si="563"/>
        <v>23.562623095622804</v>
      </c>
      <c r="Q158" s="134">
        <f t="shared" si="564"/>
        <v>26.341271715370798</v>
      </c>
      <c r="R158" s="134">
        <f t="shared" si="565"/>
        <v>29.119920335118795</v>
      </c>
      <c r="S158" s="134">
        <f t="shared" si="566"/>
        <v>31.898568954866793</v>
      </c>
      <c r="T158" s="134">
        <f t="shared" si="567"/>
        <v>34.677217574614779</v>
      </c>
      <c r="U158" s="134">
        <f t="shared" si="568"/>
        <v>37.75351439576604</v>
      </c>
      <c r="V158" s="134">
        <f t="shared" si="569"/>
        <v>40.829811216917278</v>
      </c>
      <c r="W158" s="134">
        <f t="shared" si="570"/>
        <v>43.906108038068524</v>
      </c>
      <c r="X158" s="134">
        <f t="shared" si="571"/>
        <v>46.98240485921977</v>
      </c>
      <c r="Y158" s="134">
        <f t="shared" si="572"/>
        <v>50.05870168037103</v>
      </c>
      <c r="Z158" s="134">
        <f t="shared" si="573"/>
        <v>52.305579036668803</v>
      </c>
      <c r="AA158" s="134">
        <f t="shared" si="574"/>
        <v>54.552456392966569</v>
      </c>
      <c r="AB158" s="134">
        <f t="shared" si="575"/>
        <v>56.799333749264349</v>
      </c>
      <c r="AC158" s="134">
        <f t="shared" si="576"/>
        <v>59.046211105562122</v>
      </c>
      <c r="AD158" s="134">
        <f t="shared" si="577"/>
        <v>61.293088461859902</v>
      </c>
      <c r="AE158" s="134">
        <f t="shared" si="578"/>
        <v>62.753958197226098</v>
      </c>
      <c r="AF158" s="134">
        <f t="shared" si="579"/>
        <v>64.2148279325923</v>
      </c>
      <c r="AG158" s="134">
        <f t="shared" si="580"/>
        <v>65.675697667958531</v>
      </c>
      <c r="AH158" s="134">
        <f t="shared" si="581"/>
        <v>67.136567403324733</v>
      </c>
      <c r="AI158" s="134">
        <f t="shared" si="582"/>
        <v>68.597437138690964</v>
      </c>
      <c r="AJ158" s="134">
        <f t="shared" si="583"/>
        <v>71.902583177324317</v>
      </c>
      <c r="AK158" s="134">
        <f t="shared" si="584"/>
        <v>75.207729215957656</v>
      </c>
      <c r="AL158" s="134">
        <f t="shared" si="585"/>
        <v>78.512875254591052</v>
      </c>
      <c r="AM158" s="134">
        <f t="shared" si="586"/>
        <v>81.818021293224405</v>
      </c>
      <c r="AN158" s="134">
        <f t="shared" si="587"/>
        <v>85.123167331857772</v>
      </c>
      <c r="AO158" s="134">
        <f t="shared" si="588"/>
        <v>87.347438221052101</v>
      </c>
      <c r="AP158" s="134">
        <f t="shared" si="589"/>
        <v>89.571709110246417</v>
      </c>
      <c r="AQ158" s="134">
        <f t="shared" si="590"/>
        <v>91.795979999440775</v>
      </c>
      <c r="AR158" s="134">
        <f t="shared" si="591"/>
        <v>94.020250888635076</v>
      </c>
      <c r="AS158" s="134">
        <f t="shared" si="592"/>
        <v>96.244521777829405</v>
      </c>
    </row>
    <row r="159" spans="1:45" x14ac:dyDescent="0.35">
      <c r="A159" s="134" t="s">
        <v>1000</v>
      </c>
      <c r="C159" s="134" t="s">
        <v>1236</v>
      </c>
      <c r="D159" s="134" t="s">
        <v>1226</v>
      </c>
      <c r="E159" s="134">
        <v>2007</v>
      </c>
      <c r="F159" s="134">
        <v>2.8402155919999998</v>
      </c>
      <c r="H159" s="12">
        <f t="shared" si="593"/>
        <v>1000</v>
      </c>
      <c r="I159" s="11">
        <f t="shared" si="594"/>
        <v>1050</v>
      </c>
      <c r="J159" s="134">
        <f t="shared" si="557"/>
        <v>11.56631778215521</v>
      </c>
      <c r="K159" s="134">
        <f t="shared" si="558"/>
        <v>13.409849120899127</v>
      </c>
      <c r="L159" s="134">
        <f t="shared" si="559"/>
        <v>15.253380459643052</v>
      </c>
      <c r="M159" s="134">
        <f t="shared" si="560"/>
        <v>17.096911798386969</v>
      </c>
      <c r="N159" s="134">
        <f t="shared" si="561"/>
        <v>18.940443137130888</v>
      </c>
      <c r="O159" s="134">
        <f t="shared" si="562"/>
        <v>20.783974475874814</v>
      </c>
      <c r="P159" s="134">
        <f t="shared" si="563"/>
        <v>23.562623095622804</v>
      </c>
      <c r="Q159" s="134">
        <f t="shared" si="564"/>
        <v>26.341271715370798</v>
      </c>
      <c r="R159" s="134">
        <f t="shared" si="565"/>
        <v>29.119920335118795</v>
      </c>
      <c r="S159" s="134">
        <f t="shared" si="566"/>
        <v>31.898568954866793</v>
      </c>
      <c r="T159" s="134">
        <f t="shared" si="567"/>
        <v>34.677217574614779</v>
      </c>
      <c r="U159" s="134">
        <f t="shared" si="568"/>
        <v>37.75351439576604</v>
      </c>
      <c r="V159" s="134">
        <f t="shared" si="569"/>
        <v>40.829811216917278</v>
      </c>
      <c r="W159" s="134">
        <f t="shared" si="570"/>
        <v>43.906108038068524</v>
      </c>
      <c r="X159" s="134">
        <f t="shared" si="571"/>
        <v>46.98240485921977</v>
      </c>
      <c r="Y159" s="134">
        <f t="shared" si="572"/>
        <v>50.05870168037103</v>
      </c>
      <c r="Z159" s="134">
        <f t="shared" si="573"/>
        <v>52.305579036668803</v>
      </c>
      <c r="AA159" s="134">
        <f t="shared" si="574"/>
        <v>54.552456392966569</v>
      </c>
      <c r="AB159" s="134">
        <f t="shared" si="575"/>
        <v>56.799333749264349</v>
      </c>
      <c r="AC159" s="134">
        <f t="shared" si="576"/>
        <v>59.046211105562122</v>
      </c>
      <c r="AD159" s="134">
        <f t="shared" si="577"/>
        <v>61.293088461859902</v>
      </c>
      <c r="AE159" s="134">
        <f t="shared" si="578"/>
        <v>62.753958197226098</v>
      </c>
      <c r="AF159" s="134">
        <f t="shared" si="579"/>
        <v>64.2148279325923</v>
      </c>
      <c r="AG159" s="134">
        <f t="shared" si="580"/>
        <v>65.675697667958531</v>
      </c>
      <c r="AH159" s="134">
        <f t="shared" si="581"/>
        <v>67.136567403324733</v>
      </c>
      <c r="AI159" s="134">
        <f t="shared" si="582"/>
        <v>68.597437138690964</v>
      </c>
      <c r="AJ159" s="134">
        <f t="shared" si="583"/>
        <v>71.902583177324317</v>
      </c>
      <c r="AK159" s="134">
        <f t="shared" si="584"/>
        <v>75.207729215957656</v>
      </c>
      <c r="AL159" s="134">
        <f t="shared" si="585"/>
        <v>78.512875254591052</v>
      </c>
      <c r="AM159" s="134">
        <f t="shared" si="586"/>
        <v>81.818021293224405</v>
      </c>
      <c r="AN159" s="134">
        <f t="shared" si="587"/>
        <v>85.123167331857772</v>
      </c>
      <c r="AO159" s="134">
        <f t="shared" si="588"/>
        <v>87.347438221052101</v>
      </c>
      <c r="AP159" s="134">
        <f t="shared" si="589"/>
        <v>89.571709110246417</v>
      </c>
      <c r="AQ159" s="134">
        <f t="shared" si="590"/>
        <v>91.795979999440775</v>
      </c>
      <c r="AR159" s="134">
        <f t="shared" si="591"/>
        <v>94.020250888635076</v>
      </c>
      <c r="AS159" s="134">
        <f t="shared" si="592"/>
        <v>96.244521777829405</v>
      </c>
    </row>
    <row r="160" spans="1:45" x14ac:dyDescent="0.35">
      <c r="A160" s="134" t="s">
        <v>1000</v>
      </c>
      <c r="C160" s="134" t="s">
        <v>1236</v>
      </c>
      <c r="D160" s="134" t="s">
        <v>1226</v>
      </c>
      <c r="E160" s="134">
        <v>2008</v>
      </c>
      <c r="F160" s="134">
        <v>3.679973817</v>
      </c>
      <c r="H160" s="12">
        <f t="shared" si="593"/>
        <v>1050</v>
      </c>
      <c r="I160" s="11">
        <f t="shared" si="594"/>
        <v>1100</v>
      </c>
      <c r="J160" s="134">
        <f t="shared" si="557"/>
        <v>11.56631778215521</v>
      </c>
      <c r="K160" s="134">
        <f t="shared" si="558"/>
        <v>13.409849120899127</v>
      </c>
      <c r="L160" s="134">
        <f t="shared" si="559"/>
        <v>15.253380459643052</v>
      </c>
      <c r="M160" s="134">
        <f t="shared" si="560"/>
        <v>17.096911798386969</v>
      </c>
      <c r="N160" s="134">
        <f t="shared" si="561"/>
        <v>18.940443137130888</v>
      </c>
      <c r="O160" s="134">
        <f t="shared" si="562"/>
        <v>20.783974475874814</v>
      </c>
      <c r="P160" s="134">
        <f t="shared" si="563"/>
        <v>23.562623095622804</v>
      </c>
      <c r="Q160" s="134">
        <f t="shared" si="564"/>
        <v>26.341271715370798</v>
      </c>
      <c r="R160" s="134">
        <f t="shared" si="565"/>
        <v>29.119920335118795</v>
      </c>
      <c r="S160" s="134">
        <f t="shared" si="566"/>
        <v>31.898568954866793</v>
      </c>
      <c r="T160" s="134">
        <f t="shared" si="567"/>
        <v>34.677217574614779</v>
      </c>
      <c r="U160" s="134">
        <f t="shared" si="568"/>
        <v>37.75351439576604</v>
      </c>
      <c r="V160" s="134">
        <f t="shared" si="569"/>
        <v>40.829811216917278</v>
      </c>
      <c r="W160" s="134">
        <f t="shared" si="570"/>
        <v>43.906108038068524</v>
      </c>
      <c r="X160" s="134">
        <f t="shared" si="571"/>
        <v>46.98240485921977</v>
      </c>
      <c r="Y160" s="134">
        <f t="shared" si="572"/>
        <v>50.05870168037103</v>
      </c>
      <c r="Z160" s="134">
        <f t="shared" si="573"/>
        <v>52.305579036668803</v>
      </c>
      <c r="AA160" s="134">
        <f t="shared" si="574"/>
        <v>54.552456392966569</v>
      </c>
      <c r="AB160" s="134">
        <f t="shared" si="575"/>
        <v>56.799333749264349</v>
      </c>
      <c r="AC160" s="134">
        <f t="shared" si="576"/>
        <v>59.046211105562122</v>
      </c>
      <c r="AD160" s="134">
        <f t="shared" si="577"/>
        <v>61.293088461859902</v>
      </c>
      <c r="AE160" s="134">
        <f t="shared" si="578"/>
        <v>62.753958197226098</v>
      </c>
      <c r="AF160" s="134">
        <f t="shared" si="579"/>
        <v>64.2148279325923</v>
      </c>
      <c r="AG160" s="134">
        <f t="shared" si="580"/>
        <v>65.675697667958531</v>
      </c>
      <c r="AH160" s="134">
        <f t="shared" si="581"/>
        <v>67.136567403324733</v>
      </c>
      <c r="AI160" s="134">
        <f t="shared" si="582"/>
        <v>68.597437138690964</v>
      </c>
      <c r="AJ160" s="134">
        <f t="shared" si="583"/>
        <v>71.902583177324317</v>
      </c>
      <c r="AK160" s="134">
        <f t="shared" si="584"/>
        <v>75.207729215957656</v>
      </c>
      <c r="AL160" s="134">
        <f t="shared" si="585"/>
        <v>78.512875254591052</v>
      </c>
      <c r="AM160" s="134">
        <f t="shared" si="586"/>
        <v>81.818021293224405</v>
      </c>
      <c r="AN160" s="134">
        <f t="shared" si="587"/>
        <v>85.123167331857772</v>
      </c>
      <c r="AO160" s="134">
        <f t="shared" si="588"/>
        <v>87.347438221052101</v>
      </c>
      <c r="AP160" s="134">
        <f t="shared" si="589"/>
        <v>89.571709110246417</v>
      </c>
      <c r="AQ160" s="134">
        <f t="shared" si="590"/>
        <v>91.795979999440775</v>
      </c>
      <c r="AR160" s="134">
        <f t="shared" si="591"/>
        <v>94.020250888635076</v>
      </c>
      <c r="AS160" s="134">
        <f t="shared" si="592"/>
        <v>96.244521777829405</v>
      </c>
    </row>
    <row r="161" spans="1:45" x14ac:dyDescent="0.35">
      <c r="A161" s="134" t="s">
        <v>1000</v>
      </c>
      <c r="C161" s="134" t="s">
        <v>1236</v>
      </c>
      <c r="D161" s="134" t="s">
        <v>1226</v>
      </c>
      <c r="E161" s="134">
        <v>2009</v>
      </c>
      <c r="F161" s="134">
        <v>4.6129004299999998</v>
      </c>
      <c r="H161" s="12">
        <f t="shared" si="593"/>
        <v>1100</v>
      </c>
      <c r="I161" s="11">
        <f t="shared" si="594"/>
        <v>1150</v>
      </c>
      <c r="J161" s="134">
        <f t="shared" si="557"/>
        <v>11.56631778215521</v>
      </c>
      <c r="K161" s="134">
        <f t="shared" si="558"/>
        <v>13.430381696148798</v>
      </c>
      <c r="L161" s="134">
        <f t="shared" si="559"/>
        <v>15.294445610142397</v>
      </c>
      <c r="M161" s="134">
        <f t="shared" si="560"/>
        <v>17.158509524135983</v>
      </c>
      <c r="N161" s="134">
        <f t="shared" si="561"/>
        <v>19.022573438129577</v>
      </c>
      <c r="O161" s="134">
        <f t="shared" si="562"/>
        <v>20.886637352123174</v>
      </c>
      <c r="P161" s="134">
        <f t="shared" si="563"/>
        <v>23.644753396621493</v>
      </c>
      <c r="Q161" s="134">
        <f t="shared" si="564"/>
        <v>26.402869441119812</v>
      </c>
      <c r="R161" s="134">
        <f t="shared" si="565"/>
        <v>29.160985485618138</v>
      </c>
      <c r="S161" s="134">
        <f t="shared" si="566"/>
        <v>31.919101530116464</v>
      </c>
      <c r="T161" s="134">
        <f t="shared" si="567"/>
        <v>34.677217574614779</v>
      </c>
      <c r="U161" s="134">
        <f t="shared" si="568"/>
        <v>37.792987989001055</v>
      </c>
      <c r="V161" s="134">
        <f t="shared" si="569"/>
        <v>40.90875840338731</v>
      </c>
      <c r="W161" s="134">
        <f t="shared" si="570"/>
        <v>44.024528817773572</v>
      </c>
      <c r="X161" s="134">
        <f t="shared" si="571"/>
        <v>47.140299232159833</v>
      </c>
      <c r="Y161" s="134">
        <f t="shared" si="572"/>
        <v>50.256069646546109</v>
      </c>
      <c r="Z161" s="134">
        <f t="shared" si="573"/>
        <v>52.512178555325534</v>
      </c>
      <c r="AA161" s="134">
        <f t="shared" si="574"/>
        <v>54.768287464104951</v>
      </c>
      <c r="AB161" s="134">
        <f t="shared" si="575"/>
        <v>57.024396372884382</v>
      </c>
      <c r="AC161" s="134">
        <f t="shared" si="576"/>
        <v>59.280505281663807</v>
      </c>
      <c r="AD161" s="134">
        <f t="shared" si="577"/>
        <v>61.536614190443238</v>
      </c>
      <c r="AE161" s="134">
        <f t="shared" si="578"/>
        <v>63.0088711279531</v>
      </c>
      <c r="AF161" s="134">
        <f t="shared" si="579"/>
        <v>64.481128065462968</v>
      </c>
      <c r="AG161" s="134">
        <f t="shared" si="580"/>
        <v>65.95338500297288</v>
      </c>
      <c r="AH161" s="134">
        <f t="shared" si="581"/>
        <v>67.425641940482748</v>
      </c>
      <c r="AI161" s="134">
        <f t="shared" si="582"/>
        <v>68.897898877992645</v>
      </c>
      <c r="AJ161" s="134">
        <f t="shared" si="583"/>
        <v>72.217090572353385</v>
      </c>
      <c r="AK161" s="134">
        <f t="shared" si="584"/>
        <v>75.53628226671411</v>
      </c>
      <c r="AL161" s="134">
        <f t="shared" si="585"/>
        <v>78.855473961074892</v>
      </c>
      <c r="AM161" s="134">
        <f t="shared" si="586"/>
        <v>82.174665655435632</v>
      </c>
      <c r="AN161" s="134">
        <f t="shared" si="587"/>
        <v>85.493857349796386</v>
      </c>
      <c r="AO161" s="134">
        <f t="shared" si="588"/>
        <v>87.735452317073751</v>
      </c>
      <c r="AP161" s="134">
        <f t="shared" si="589"/>
        <v>89.977047284351102</v>
      </c>
      <c r="AQ161" s="134">
        <f t="shared" si="590"/>
        <v>92.218642251628509</v>
      </c>
      <c r="AR161" s="134">
        <f t="shared" si="591"/>
        <v>94.460237218905846</v>
      </c>
      <c r="AS161" s="134">
        <f t="shared" si="592"/>
        <v>96.701832186183211</v>
      </c>
    </row>
    <row r="162" spans="1:45" x14ac:dyDescent="0.35">
      <c r="A162" s="134" t="s">
        <v>1000</v>
      </c>
      <c r="C162" s="134" t="s">
        <v>1236</v>
      </c>
      <c r="D162" s="134" t="s">
        <v>1226</v>
      </c>
      <c r="E162" s="134">
        <v>2010</v>
      </c>
      <c r="F162" s="134">
        <v>6.8593654989999999</v>
      </c>
      <c r="H162" s="12">
        <f t="shared" si="593"/>
        <v>1150</v>
      </c>
      <c r="I162" s="11">
        <f t="shared" si="594"/>
        <v>1200</v>
      </c>
      <c r="J162" s="134">
        <f t="shared" si="557"/>
        <v>11.56631778215521</v>
      </c>
      <c r="K162" s="134">
        <f t="shared" si="558"/>
        <v>13.430381696148798</v>
      </c>
      <c r="L162" s="134">
        <f t="shared" si="559"/>
        <v>15.294445610142397</v>
      </c>
      <c r="M162" s="134">
        <f t="shared" si="560"/>
        <v>17.158509524135983</v>
      </c>
      <c r="N162" s="134">
        <f t="shared" si="561"/>
        <v>19.022573438129577</v>
      </c>
      <c r="O162" s="134">
        <f t="shared" si="562"/>
        <v>20.886637352123174</v>
      </c>
      <c r="P162" s="134">
        <f t="shared" si="563"/>
        <v>23.676232257595803</v>
      </c>
      <c r="Q162" s="134">
        <f t="shared" si="564"/>
        <v>26.465827163068436</v>
      </c>
      <c r="R162" s="134">
        <f t="shared" si="565"/>
        <v>29.255422068541073</v>
      </c>
      <c r="S162" s="134">
        <f t="shared" si="566"/>
        <v>32.045016974013713</v>
      </c>
      <c r="T162" s="134">
        <f t="shared" si="567"/>
        <v>34.834611879486339</v>
      </c>
      <c r="U162" s="134">
        <f t="shared" si="568"/>
        <v>37.918903432898304</v>
      </c>
      <c r="V162" s="134">
        <f t="shared" si="569"/>
        <v>41.003194986310248</v>
      </c>
      <c r="W162" s="134">
        <f t="shared" si="570"/>
        <v>44.087486539722192</v>
      </c>
      <c r="X162" s="134">
        <f t="shared" si="571"/>
        <v>47.171778093134144</v>
      </c>
      <c r="Y162" s="134">
        <f t="shared" si="572"/>
        <v>50.256069646546109</v>
      </c>
      <c r="Z162" s="134">
        <f t="shared" si="573"/>
        <v>52.512178555325534</v>
      </c>
      <c r="AA162" s="134">
        <f t="shared" si="574"/>
        <v>54.768287464104951</v>
      </c>
      <c r="AB162" s="134">
        <f t="shared" si="575"/>
        <v>57.024396372884382</v>
      </c>
      <c r="AC162" s="134">
        <f t="shared" si="576"/>
        <v>59.280505281663807</v>
      </c>
      <c r="AD162" s="134">
        <f t="shared" si="577"/>
        <v>61.536614190443238</v>
      </c>
      <c r="AE162" s="134">
        <f t="shared" si="578"/>
        <v>63.0088711279531</v>
      </c>
      <c r="AF162" s="134">
        <f t="shared" si="579"/>
        <v>64.481128065462968</v>
      </c>
      <c r="AG162" s="134">
        <f t="shared" si="580"/>
        <v>65.95338500297288</v>
      </c>
      <c r="AH162" s="134">
        <f t="shared" si="581"/>
        <v>67.425641940482748</v>
      </c>
      <c r="AI162" s="134">
        <f t="shared" si="582"/>
        <v>68.897898877992645</v>
      </c>
      <c r="AJ162" s="134">
        <f t="shared" si="583"/>
        <v>72.217090572353385</v>
      </c>
      <c r="AK162" s="134">
        <f t="shared" si="584"/>
        <v>75.53628226671411</v>
      </c>
      <c r="AL162" s="134">
        <f t="shared" si="585"/>
        <v>78.855473961074892</v>
      </c>
      <c r="AM162" s="134">
        <f t="shared" si="586"/>
        <v>82.174665655435632</v>
      </c>
      <c r="AN162" s="134">
        <f t="shared" si="587"/>
        <v>85.493857349796386</v>
      </c>
      <c r="AO162" s="134">
        <f t="shared" si="588"/>
        <v>87.735452317073751</v>
      </c>
      <c r="AP162" s="134">
        <f t="shared" si="589"/>
        <v>89.977047284351102</v>
      </c>
      <c r="AQ162" s="134">
        <f t="shared" si="590"/>
        <v>92.218642251628509</v>
      </c>
      <c r="AR162" s="134">
        <f t="shared" si="591"/>
        <v>94.460237218905846</v>
      </c>
      <c r="AS162" s="134">
        <f t="shared" si="592"/>
        <v>96.701832186183211</v>
      </c>
    </row>
    <row r="163" spans="1:45" x14ac:dyDescent="0.35">
      <c r="A163" s="134" t="s">
        <v>1000</v>
      </c>
      <c r="C163" s="134" t="s">
        <v>1236</v>
      </c>
      <c r="D163" s="134" t="s">
        <v>1226</v>
      </c>
      <c r="E163" s="134">
        <v>2011</v>
      </c>
      <c r="F163" s="134">
        <v>9.0319676480000002</v>
      </c>
      <c r="H163" s="12">
        <f t="shared" si="593"/>
        <v>1200</v>
      </c>
      <c r="I163" s="11">
        <f t="shared" si="594"/>
        <v>1250</v>
      </c>
      <c r="J163" s="134">
        <f t="shared" si="557"/>
        <v>11.56631778215521</v>
      </c>
      <c r="K163" s="134">
        <f t="shared" si="558"/>
        <v>13.430381696148798</v>
      </c>
      <c r="L163" s="134">
        <f t="shared" si="559"/>
        <v>15.294445610142397</v>
      </c>
      <c r="M163" s="134">
        <f t="shared" si="560"/>
        <v>17.158509524135983</v>
      </c>
      <c r="N163" s="134">
        <f t="shared" si="561"/>
        <v>19.022573438129577</v>
      </c>
      <c r="O163" s="134">
        <f t="shared" si="562"/>
        <v>20.886637352123174</v>
      </c>
      <c r="P163" s="134">
        <f t="shared" si="563"/>
        <v>23.676232257595803</v>
      </c>
      <c r="Q163" s="134">
        <f t="shared" si="564"/>
        <v>26.465827163068436</v>
      </c>
      <c r="R163" s="134">
        <f t="shared" si="565"/>
        <v>29.255422068541073</v>
      </c>
      <c r="S163" s="134">
        <f t="shared" si="566"/>
        <v>32.045016974013713</v>
      </c>
      <c r="T163" s="134">
        <f t="shared" si="567"/>
        <v>34.834611879486339</v>
      </c>
      <c r="U163" s="134">
        <f t="shared" si="568"/>
        <v>37.918903432898304</v>
      </c>
      <c r="V163" s="134">
        <f t="shared" si="569"/>
        <v>41.003194986310248</v>
      </c>
      <c r="W163" s="134">
        <f t="shared" si="570"/>
        <v>44.087486539722192</v>
      </c>
      <c r="X163" s="134">
        <f t="shared" si="571"/>
        <v>47.171778093134144</v>
      </c>
      <c r="Y163" s="134">
        <f t="shared" si="572"/>
        <v>50.256069646546109</v>
      </c>
      <c r="Z163" s="134">
        <f t="shared" si="573"/>
        <v>52.512178555325534</v>
      </c>
      <c r="AA163" s="134">
        <f t="shared" si="574"/>
        <v>54.768287464104951</v>
      </c>
      <c r="AB163" s="134">
        <f t="shared" si="575"/>
        <v>57.024396372884382</v>
      </c>
      <c r="AC163" s="134">
        <f t="shared" si="576"/>
        <v>59.280505281663807</v>
      </c>
      <c r="AD163" s="134">
        <f t="shared" si="577"/>
        <v>61.536614190443238</v>
      </c>
      <c r="AE163" s="134">
        <f t="shared" si="578"/>
        <v>63.0088711279531</v>
      </c>
      <c r="AF163" s="134">
        <f t="shared" si="579"/>
        <v>64.481128065462968</v>
      </c>
      <c r="AG163" s="134">
        <f t="shared" si="580"/>
        <v>65.95338500297288</v>
      </c>
      <c r="AH163" s="134">
        <f t="shared" si="581"/>
        <v>67.425641940482748</v>
      </c>
      <c r="AI163" s="134">
        <f t="shared" si="582"/>
        <v>68.897898877992645</v>
      </c>
      <c r="AJ163" s="134">
        <f t="shared" si="583"/>
        <v>72.217090572353385</v>
      </c>
      <c r="AK163" s="134">
        <f t="shared" si="584"/>
        <v>75.53628226671411</v>
      </c>
      <c r="AL163" s="134">
        <f t="shared" si="585"/>
        <v>78.855473961074892</v>
      </c>
      <c r="AM163" s="134">
        <f t="shared" si="586"/>
        <v>82.174665655435632</v>
      </c>
      <c r="AN163" s="134">
        <f t="shared" si="587"/>
        <v>85.493857349796386</v>
      </c>
      <c r="AO163" s="134">
        <f t="shared" si="588"/>
        <v>87.735452317073751</v>
      </c>
      <c r="AP163" s="134">
        <f t="shared" si="589"/>
        <v>89.977047284351102</v>
      </c>
      <c r="AQ163" s="134">
        <f t="shared" si="590"/>
        <v>92.218642251628509</v>
      </c>
      <c r="AR163" s="134">
        <f t="shared" si="591"/>
        <v>94.460237218905846</v>
      </c>
      <c r="AS163" s="134">
        <f t="shared" si="592"/>
        <v>96.701832186183211</v>
      </c>
    </row>
    <row r="164" spans="1:45" x14ac:dyDescent="0.35">
      <c r="A164" s="134" t="s">
        <v>1000</v>
      </c>
      <c r="C164" s="134" t="s">
        <v>1236</v>
      </c>
      <c r="D164" s="134" t="s">
        <v>1226</v>
      </c>
      <c r="E164" s="134">
        <v>2012</v>
      </c>
      <c r="F164" s="134">
        <v>11.08587399</v>
      </c>
      <c r="H164" s="12">
        <f t="shared" si="593"/>
        <v>1250</v>
      </c>
      <c r="I164" s="11">
        <f t="shared" si="594"/>
        <v>1300</v>
      </c>
      <c r="J164" s="134">
        <f t="shared" ref="J164:J168" si="595">J84+J163</f>
        <v>11.56631778215521</v>
      </c>
      <c r="K164" s="134">
        <f t="shared" ref="K164:K168" si="596">K84+K163</f>
        <v>13.430381696148798</v>
      </c>
      <c r="L164" s="134">
        <f t="shared" ref="L164:L168" si="597">L84+L163</f>
        <v>15.294445610142397</v>
      </c>
      <c r="M164" s="134">
        <f t="shared" ref="M164:M168" si="598">M84+M163</f>
        <v>17.158509524135983</v>
      </c>
      <c r="N164" s="134">
        <f t="shared" ref="N164:N168" si="599">N84+N163</f>
        <v>19.022573438129577</v>
      </c>
      <c r="O164" s="134">
        <f t="shared" ref="O164:O168" si="600">O84+O163</f>
        <v>20.886637352123174</v>
      </c>
      <c r="P164" s="134">
        <f t="shared" ref="P164:P168" si="601">P84+P163</f>
        <v>23.676232257595803</v>
      </c>
      <c r="Q164" s="134">
        <f t="shared" ref="Q164:Q168" si="602">Q84+Q163</f>
        <v>26.465827163068436</v>
      </c>
      <c r="R164" s="134">
        <f t="shared" ref="R164:R168" si="603">R84+R163</f>
        <v>29.255422068541073</v>
      </c>
      <c r="S164" s="134">
        <f t="shared" ref="S164:S168" si="604">S84+S163</f>
        <v>32.045016974013713</v>
      </c>
      <c r="T164" s="134">
        <f t="shared" ref="T164:T168" si="605">T84+T163</f>
        <v>34.834611879486339</v>
      </c>
      <c r="U164" s="134">
        <f t="shared" ref="U164:U168" si="606">U84+U163</f>
        <v>37.918903432898304</v>
      </c>
      <c r="V164" s="134">
        <f t="shared" ref="V164:V168" si="607">V84+V163</f>
        <v>41.003194986310248</v>
      </c>
      <c r="W164" s="134">
        <f t="shared" ref="W164:W168" si="608">W84+W163</f>
        <v>44.087486539722192</v>
      </c>
      <c r="X164" s="134">
        <f t="shared" ref="X164:X168" si="609">X84+X163</f>
        <v>47.171778093134144</v>
      </c>
      <c r="Y164" s="134">
        <f t="shared" ref="Y164:Y168" si="610">Y84+Y163</f>
        <v>50.256069646546109</v>
      </c>
      <c r="Z164" s="134">
        <f t="shared" ref="Z164:Z168" si="611">Z84+Z163</f>
        <v>52.512178555325534</v>
      </c>
      <c r="AA164" s="134">
        <f t="shared" ref="AA164:AA168" si="612">AA84+AA163</f>
        <v>54.768287464104951</v>
      </c>
      <c r="AB164" s="134">
        <f t="shared" ref="AB164:AB168" si="613">AB84+AB163</f>
        <v>57.024396372884382</v>
      </c>
      <c r="AC164" s="134">
        <f t="shared" ref="AC164:AC168" si="614">AC84+AC163</f>
        <v>59.280505281663807</v>
      </c>
      <c r="AD164" s="134">
        <f t="shared" ref="AD164:AD168" si="615">AD84+AD163</f>
        <v>61.536614190443238</v>
      </c>
      <c r="AE164" s="134">
        <f t="shared" ref="AE164:AE168" si="616">AE84+AE163</f>
        <v>63.0088711279531</v>
      </c>
      <c r="AF164" s="134">
        <f t="shared" ref="AF164:AF168" si="617">AF84+AF163</f>
        <v>64.481128065462968</v>
      </c>
      <c r="AG164" s="134">
        <f t="shared" ref="AG164:AG168" si="618">AG84+AG163</f>
        <v>65.95338500297288</v>
      </c>
      <c r="AH164" s="134">
        <f t="shared" ref="AH164:AH168" si="619">AH84+AH163</f>
        <v>67.425641940482748</v>
      </c>
      <c r="AI164" s="134">
        <f t="shared" ref="AI164:AI168" si="620">AI84+AI163</f>
        <v>68.897898877992645</v>
      </c>
      <c r="AJ164" s="134">
        <f t="shared" ref="AJ164:AJ168" si="621">AJ84+AJ163</f>
        <v>72.217090572353385</v>
      </c>
      <c r="AK164" s="134">
        <f t="shared" ref="AK164:AK168" si="622">AK84+AK163</f>
        <v>75.53628226671411</v>
      </c>
      <c r="AL164" s="134">
        <f t="shared" ref="AL164:AL168" si="623">AL84+AL163</f>
        <v>78.855473961074892</v>
      </c>
      <c r="AM164" s="134">
        <f t="shared" ref="AM164:AM168" si="624">AM84+AM163</f>
        <v>82.174665655435632</v>
      </c>
      <c r="AN164" s="134">
        <f t="shared" ref="AN164:AN168" si="625">AN84+AN163</f>
        <v>85.493857349796386</v>
      </c>
      <c r="AO164" s="134">
        <f t="shared" ref="AO164:AO168" si="626">AO84+AO163</f>
        <v>87.735452317073751</v>
      </c>
      <c r="AP164" s="134">
        <f t="shared" ref="AP164:AP168" si="627">AP84+AP163</f>
        <v>89.977047284351102</v>
      </c>
      <c r="AQ164" s="134">
        <f t="shared" ref="AQ164:AQ168" si="628">AQ84+AQ163</f>
        <v>92.218642251628509</v>
      </c>
      <c r="AR164" s="134">
        <f t="shared" ref="AR164:AR168" si="629">AR84+AR163</f>
        <v>94.460237218905846</v>
      </c>
      <c r="AS164" s="134">
        <f t="shared" ref="AS164:AS168" si="630">AS84+AS163</f>
        <v>96.701832186183211</v>
      </c>
    </row>
    <row r="165" spans="1:45" x14ac:dyDescent="0.35">
      <c r="A165" s="134" t="s">
        <v>1000</v>
      </c>
      <c r="C165" s="134" t="s">
        <v>1236</v>
      </c>
      <c r="D165" s="134" t="s">
        <v>1226</v>
      </c>
      <c r="E165" s="134">
        <v>2013</v>
      </c>
      <c r="F165" s="134">
        <v>13.087055530000001</v>
      </c>
      <c r="H165" s="12">
        <f t="shared" si="593"/>
        <v>1300</v>
      </c>
      <c r="I165" s="11">
        <f t="shared" si="594"/>
        <v>1350</v>
      </c>
      <c r="J165" s="134">
        <f t="shared" si="595"/>
        <v>11.56631778215521</v>
      </c>
      <c r="K165" s="134">
        <f t="shared" si="596"/>
        <v>13.430381696148798</v>
      </c>
      <c r="L165" s="134">
        <f t="shared" si="597"/>
        <v>15.294445610142397</v>
      </c>
      <c r="M165" s="134">
        <f t="shared" si="598"/>
        <v>17.158509524135983</v>
      </c>
      <c r="N165" s="134">
        <f t="shared" si="599"/>
        <v>19.022573438129577</v>
      </c>
      <c r="O165" s="134">
        <f t="shared" si="600"/>
        <v>20.886637352123174</v>
      </c>
      <c r="P165" s="134">
        <f t="shared" si="601"/>
        <v>23.676232257595803</v>
      </c>
      <c r="Q165" s="134">
        <f t="shared" si="602"/>
        <v>26.465827163068436</v>
      </c>
      <c r="R165" s="134">
        <f t="shared" si="603"/>
        <v>29.255422068541073</v>
      </c>
      <c r="S165" s="134">
        <f t="shared" si="604"/>
        <v>32.045016974013713</v>
      </c>
      <c r="T165" s="134">
        <f t="shared" si="605"/>
        <v>34.834611879486339</v>
      </c>
      <c r="U165" s="134">
        <f t="shared" si="606"/>
        <v>37.918903432898304</v>
      </c>
      <c r="V165" s="134">
        <f t="shared" si="607"/>
        <v>41.003194986310248</v>
      </c>
      <c r="W165" s="134">
        <f t="shared" si="608"/>
        <v>44.087486539722192</v>
      </c>
      <c r="X165" s="134">
        <f t="shared" si="609"/>
        <v>47.171778093134144</v>
      </c>
      <c r="Y165" s="134">
        <f t="shared" si="610"/>
        <v>50.256069646546109</v>
      </c>
      <c r="Z165" s="134">
        <f t="shared" si="611"/>
        <v>52.512178555325534</v>
      </c>
      <c r="AA165" s="134">
        <f t="shared" si="612"/>
        <v>54.768287464104951</v>
      </c>
      <c r="AB165" s="134">
        <f t="shared" si="613"/>
        <v>57.024396372884382</v>
      </c>
      <c r="AC165" s="134">
        <f t="shared" si="614"/>
        <v>59.280505281663807</v>
      </c>
      <c r="AD165" s="134">
        <f t="shared" si="615"/>
        <v>61.536614190443238</v>
      </c>
      <c r="AE165" s="134">
        <f t="shared" si="616"/>
        <v>63.0088711279531</v>
      </c>
      <c r="AF165" s="134">
        <f t="shared" si="617"/>
        <v>64.481128065462968</v>
      </c>
      <c r="AG165" s="134">
        <f t="shared" si="618"/>
        <v>65.95338500297288</v>
      </c>
      <c r="AH165" s="134">
        <f t="shared" si="619"/>
        <v>67.425641940482748</v>
      </c>
      <c r="AI165" s="134">
        <f t="shared" si="620"/>
        <v>68.897898877992645</v>
      </c>
      <c r="AJ165" s="134">
        <f t="shared" si="621"/>
        <v>72.217090572353385</v>
      </c>
      <c r="AK165" s="134">
        <f t="shared" si="622"/>
        <v>75.53628226671411</v>
      </c>
      <c r="AL165" s="134">
        <f t="shared" si="623"/>
        <v>78.855473961074892</v>
      </c>
      <c r="AM165" s="134">
        <f t="shared" si="624"/>
        <v>82.174665655435632</v>
      </c>
      <c r="AN165" s="134">
        <f t="shared" si="625"/>
        <v>85.493857349796386</v>
      </c>
      <c r="AO165" s="134">
        <f t="shared" si="626"/>
        <v>87.735452317073751</v>
      </c>
      <c r="AP165" s="134">
        <f t="shared" si="627"/>
        <v>89.977047284351102</v>
      </c>
      <c r="AQ165" s="134">
        <f t="shared" si="628"/>
        <v>92.218642251628509</v>
      </c>
      <c r="AR165" s="134">
        <f t="shared" si="629"/>
        <v>94.460237218905846</v>
      </c>
      <c r="AS165" s="134">
        <f t="shared" si="630"/>
        <v>96.701832186183211</v>
      </c>
    </row>
    <row r="166" spans="1:45" x14ac:dyDescent="0.35">
      <c r="A166" s="134" t="s">
        <v>1000</v>
      </c>
      <c r="C166" s="134" t="s">
        <v>1236</v>
      </c>
      <c r="D166" s="134" t="s">
        <v>1226</v>
      </c>
      <c r="E166" s="134">
        <v>2014</v>
      </c>
      <c r="F166" s="134">
        <v>15.35605406</v>
      </c>
      <c r="H166" s="12">
        <f t="shared" si="593"/>
        <v>1350</v>
      </c>
      <c r="I166" s="11">
        <f t="shared" si="594"/>
        <v>1400</v>
      </c>
      <c r="J166" s="134">
        <f t="shared" si="595"/>
        <v>11.56631778215521</v>
      </c>
      <c r="K166" s="134">
        <f t="shared" si="596"/>
        <v>13.430381696148798</v>
      </c>
      <c r="L166" s="134">
        <f t="shared" si="597"/>
        <v>15.294445610142397</v>
      </c>
      <c r="M166" s="134">
        <f t="shared" si="598"/>
        <v>17.158509524135983</v>
      </c>
      <c r="N166" s="134">
        <f t="shared" si="599"/>
        <v>19.022573438129577</v>
      </c>
      <c r="O166" s="134">
        <f t="shared" si="600"/>
        <v>20.886637352123174</v>
      </c>
      <c r="P166" s="134">
        <f t="shared" si="601"/>
        <v>23.676232257595803</v>
      </c>
      <c r="Q166" s="134">
        <f t="shared" si="602"/>
        <v>26.465827163068436</v>
      </c>
      <c r="R166" s="134">
        <f t="shared" si="603"/>
        <v>29.255422068541073</v>
      </c>
      <c r="S166" s="134">
        <f t="shared" si="604"/>
        <v>32.045016974013713</v>
      </c>
      <c r="T166" s="134">
        <f t="shared" si="605"/>
        <v>34.834611879486339</v>
      </c>
      <c r="U166" s="134">
        <f t="shared" si="606"/>
        <v>37.918903432898304</v>
      </c>
      <c r="V166" s="134">
        <f t="shared" si="607"/>
        <v>41.003194986310248</v>
      </c>
      <c r="W166" s="134">
        <f t="shared" si="608"/>
        <v>44.087486539722192</v>
      </c>
      <c r="X166" s="134">
        <f t="shared" si="609"/>
        <v>47.171778093134144</v>
      </c>
      <c r="Y166" s="134">
        <f t="shared" si="610"/>
        <v>50.256069646546109</v>
      </c>
      <c r="Z166" s="134">
        <f t="shared" si="611"/>
        <v>52.512178555325534</v>
      </c>
      <c r="AA166" s="134">
        <f t="shared" si="612"/>
        <v>54.768287464104951</v>
      </c>
      <c r="AB166" s="134">
        <f t="shared" si="613"/>
        <v>57.024396372884382</v>
      </c>
      <c r="AC166" s="134">
        <f t="shared" si="614"/>
        <v>59.280505281663807</v>
      </c>
      <c r="AD166" s="134">
        <f t="shared" si="615"/>
        <v>61.536614190443238</v>
      </c>
      <c r="AE166" s="134">
        <f t="shared" si="616"/>
        <v>63.0088711279531</v>
      </c>
      <c r="AF166" s="134">
        <f t="shared" si="617"/>
        <v>64.481128065462968</v>
      </c>
      <c r="AG166" s="134">
        <f t="shared" si="618"/>
        <v>65.95338500297288</v>
      </c>
      <c r="AH166" s="134">
        <f t="shared" si="619"/>
        <v>67.425641940482748</v>
      </c>
      <c r="AI166" s="134">
        <f t="shared" si="620"/>
        <v>68.897898877992645</v>
      </c>
      <c r="AJ166" s="134">
        <f t="shared" si="621"/>
        <v>72.217090572353385</v>
      </c>
      <c r="AK166" s="134">
        <f t="shared" si="622"/>
        <v>75.53628226671411</v>
      </c>
      <c r="AL166" s="134">
        <f t="shared" si="623"/>
        <v>78.855473961074892</v>
      </c>
      <c r="AM166" s="134">
        <f t="shared" si="624"/>
        <v>82.174665655435632</v>
      </c>
      <c r="AN166" s="134">
        <f t="shared" si="625"/>
        <v>85.493857349796386</v>
      </c>
      <c r="AO166" s="134">
        <f t="shared" si="626"/>
        <v>87.735452317073751</v>
      </c>
      <c r="AP166" s="134">
        <f t="shared" si="627"/>
        <v>89.977047284351102</v>
      </c>
      <c r="AQ166" s="134">
        <f t="shared" si="628"/>
        <v>92.218642251628509</v>
      </c>
      <c r="AR166" s="134">
        <f t="shared" si="629"/>
        <v>94.460237218905846</v>
      </c>
      <c r="AS166" s="134">
        <f t="shared" si="630"/>
        <v>96.701832186183211</v>
      </c>
    </row>
    <row r="167" spans="1:45" x14ac:dyDescent="0.35">
      <c r="A167" s="134" t="s">
        <v>1000</v>
      </c>
      <c r="C167" s="134" t="s">
        <v>1236</v>
      </c>
      <c r="D167" s="134" t="s">
        <v>1226</v>
      </c>
      <c r="E167" s="134">
        <v>2015</v>
      </c>
      <c r="F167" s="134">
        <v>17.777793989999999</v>
      </c>
      <c r="H167" s="12">
        <f t="shared" si="593"/>
        <v>1400</v>
      </c>
      <c r="I167" s="11">
        <f t="shared" si="594"/>
        <v>1450</v>
      </c>
      <c r="J167" s="134">
        <f t="shared" si="595"/>
        <v>11.56631778215521</v>
      </c>
      <c r="K167" s="134">
        <f t="shared" si="596"/>
        <v>13.430381696148798</v>
      </c>
      <c r="L167" s="134">
        <f t="shared" si="597"/>
        <v>15.294445610142397</v>
      </c>
      <c r="M167" s="134">
        <f t="shared" si="598"/>
        <v>17.158509524135983</v>
      </c>
      <c r="N167" s="134">
        <f t="shared" si="599"/>
        <v>19.022573438129577</v>
      </c>
      <c r="O167" s="134">
        <f t="shared" si="600"/>
        <v>20.886637352123174</v>
      </c>
      <c r="P167" s="134">
        <f t="shared" si="601"/>
        <v>23.676232257595803</v>
      </c>
      <c r="Q167" s="134">
        <f t="shared" si="602"/>
        <v>26.465827163068436</v>
      </c>
      <c r="R167" s="134">
        <f t="shared" si="603"/>
        <v>29.255422068541073</v>
      </c>
      <c r="S167" s="134">
        <f t="shared" si="604"/>
        <v>32.045016974013713</v>
      </c>
      <c r="T167" s="134">
        <f t="shared" si="605"/>
        <v>34.834611879486339</v>
      </c>
      <c r="U167" s="134">
        <f t="shared" si="606"/>
        <v>37.918903432898304</v>
      </c>
      <c r="V167" s="134">
        <f t="shared" si="607"/>
        <v>41.003194986310248</v>
      </c>
      <c r="W167" s="134">
        <f t="shared" si="608"/>
        <v>44.087486539722192</v>
      </c>
      <c r="X167" s="134">
        <f t="shared" si="609"/>
        <v>47.171778093134144</v>
      </c>
      <c r="Y167" s="134">
        <f t="shared" si="610"/>
        <v>50.256069646546109</v>
      </c>
      <c r="Z167" s="134">
        <f t="shared" si="611"/>
        <v>52.512178555325534</v>
      </c>
      <c r="AA167" s="134">
        <f t="shared" si="612"/>
        <v>54.768287464104951</v>
      </c>
      <c r="AB167" s="134">
        <f t="shared" si="613"/>
        <v>57.024396372884382</v>
      </c>
      <c r="AC167" s="134">
        <f t="shared" si="614"/>
        <v>59.280505281663807</v>
      </c>
      <c r="AD167" s="134">
        <f t="shared" si="615"/>
        <v>61.536614190443238</v>
      </c>
      <c r="AE167" s="134">
        <f t="shared" si="616"/>
        <v>63.0088711279531</v>
      </c>
      <c r="AF167" s="134">
        <f t="shared" si="617"/>
        <v>64.481128065462968</v>
      </c>
      <c r="AG167" s="134">
        <f t="shared" si="618"/>
        <v>65.95338500297288</v>
      </c>
      <c r="AH167" s="134">
        <f t="shared" si="619"/>
        <v>67.425641940482748</v>
      </c>
      <c r="AI167" s="134">
        <f t="shared" si="620"/>
        <v>68.897898877992645</v>
      </c>
      <c r="AJ167" s="134">
        <f t="shared" si="621"/>
        <v>72.217090572353385</v>
      </c>
      <c r="AK167" s="134">
        <f t="shared" si="622"/>
        <v>75.53628226671411</v>
      </c>
      <c r="AL167" s="134">
        <f t="shared" si="623"/>
        <v>78.855473961074892</v>
      </c>
      <c r="AM167" s="134">
        <f t="shared" si="624"/>
        <v>82.174665655435632</v>
      </c>
      <c r="AN167" s="134">
        <f t="shared" si="625"/>
        <v>85.493857349796386</v>
      </c>
      <c r="AO167" s="134">
        <f t="shared" si="626"/>
        <v>87.754549225047043</v>
      </c>
      <c r="AP167" s="134">
        <f t="shared" si="627"/>
        <v>90.015241100297686</v>
      </c>
      <c r="AQ167" s="134">
        <f t="shared" si="628"/>
        <v>92.275932975548372</v>
      </c>
      <c r="AR167" s="134">
        <f t="shared" si="629"/>
        <v>94.536624850799001</v>
      </c>
      <c r="AS167" s="134">
        <f t="shared" si="630"/>
        <v>96.797316726049658</v>
      </c>
    </row>
    <row r="168" spans="1:45" x14ac:dyDescent="0.35">
      <c r="A168" s="134" t="s">
        <v>1000</v>
      </c>
      <c r="C168" s="134" t="s">
        <v>1236</v>
      </c>
      <c r="D168" s="134" t="s">
        <v>1226</v>
      </c>
      <c r="E168" s="134">
        <v>2016</v>
      </c>
      <c r="F168" s="134">
        <v>20.24620505</v>
      </c>
      <c r="H168" s="12">
        <f t="shared" si="593"/>
        <v>1450</v>
      </c>
      <c r="I168" s="11">
        <f t="shared" si="594"/>
        <v>1500</v>
      </c>
      <c r="J168" s="134">
        <f t="shared" si="595"/>
        <v>11.56631778215521</v>
      </c>
      <c r="K168" s="134">
        <f t="shared" si="596"/>
        <v>13.430381696148798</v>
      </c>
      <c r="L168" s="134">
        <f t="shared" si="597"/>
        <v>15.294445610142397</v>
      </c>
      <c r="M168" s="134">
        <f t="shared" si="598"/>
        <v>17.158509524135983</v>
      </c>
      <c r="N168" s="134">
        <f t="shared" si="599"/>
        <v>19.022573438129577</v>
      </c>
      <c r="O168" s="134">
        <f t="shared" si="600"/>
        <v>20.886637352123174</v>
      </c>
      <c r="P168" s="134">
        <f t="shared" si="601"/>
        <v>23.676232257595803</v>
      </c>
      <c r="Q168" s="134">
        <f t="shared" si="602"/>
        <v>26.465827163068436</v>
      </c>
      <c r="R168" s="134">
        <f t="shared" si="603"/>
        <v>29.255422068541073</v>
      </c>
      <c r="S168" s="134">
        <f t="shared" si="604"/>
        <v>32.045016974013713</v>
      </c>
      <c r="T168" s="134">
        <f t="shared" si="605"/>
        <v>34.834611879486339</v>
      </c>
      <c r="U168" s="134">
        <f t="shared" si="606"/>
        <v>37.918903432898304</v>
      </c>
      <c r="V168" s="134">
        <f t="shared" si="607"/>
        <v>41.003194986310248</v>
      </c>
      <c r="W168" s="134">
        <f t="shared" si="608"/>
        <v>44.087486539722192</v>
      </c>
      <c r="X168" s="134">
        <f t="shared" si="609"/>
        <v>47.171778093134144</v>
      </c>
      <c r="Y168" s="134">
        <f t="shared" si="610"/>
        <v>50.256069646546109</v>
      </c>
      <c r="Z168" s="134">
        <f t="shared" si="611"/>
        <v>52.512178555325534</v>
      </c>
      <c r="AA168" s="134">
        <f t="shared" si="612"/>
        <v>54.768287464104951</v>
      </c>
      <c r="AB168" s="134">
        <f t="shared" si="613"/>
        <v>57.024396372884382</v>
      </c>
      <c r="AC168" s="134">
        <f t="shared" si="614"/>
        <v>59.280505281663807</v>
      </c>
      <c r="AD168" s="134">
        <f t="shared" si="615"/>
        <v>61.536614190443238</v>
      </c>
      <c r="AE168" s="134">
        <f t="shared" si="616"/>
        <v>63.0088711279531</v>
      </c>
      <c r="AF168" s="134">
        <f t="shared" si="617"/>
        <v>64.481128065462968</v>
      </c>
      <c r="AG168" s="134">
        <f t="shared" si="618"/>
        <v>65.95338500297288</v>
      </c>
      <c r="AH168" s="134">
        <f t="shared" si="619"/>
        <v>67.425641940482748</v>
      </c>
      <c r="AI168" s="134">
        <f t="shared" si="620"/>
        <v>68.897898877992645</v>
      </c>
      <c r="AJ168" s="134">
        <f t="shared" si="621"/>
        <v>72.234551553364781</v>
      </c>
      <c r="AK168" s="134">
        <f t="shared" si="622"/>
        <v>75.571204228736889</v>
      </c>
      <c r="AL168" s="134">
        <f t="shared" si="623"/>
        <v>78.907856904109067</v>
      </c>
      <c r="AM168" s="134">
        <f t="shared" si="624"/>
        <v>82.244509579481189</v>
      </c>
      <c r="AN168" s="134">
        <f t="shared" si="625"/>
        <v>85.581162254853339</v>
      </c>
      <c r="AO168" s="134">
        <f t="shared" si="626"/>
        <v>87.8243931490926</v>
      </c>
      <c r="AP168" s="134">
        <f t="shared" si="627"/>
        <v>90.067624043331861</v>
      </c>
      <c r="AQ168" s="134">
        <f t="shared" si="628"/>
        <v>92.31085493757115</v>
      </c>
      <c r="AR168" s="134">
        <f t="shared" si="629"/>
        <v>94.554085831810397</v>
      </c>
      <c r="AS168" s="134">
        <f t="shared" si="630"/>
        <v>96.797316726049658</v>
      </c>
    </row>
    <row r="169" spans="1:45" x14ac:dyDescent="0.35">
      <c r="A169" s="134" t="s">
        <v>1000</v>
      </c>
      <c r="C169" s="134" t="s">
        <v>1236</v>
      </c>
      <c r="D169" s="134" t="s">
        <v>1226</v>
      </c>
      <c r="E169" s="134">
        <v>2017</v>
      </c>
      <c r="F169" s="134">
        <v>21.688759749999999</v>
      </c>
      <c r="H169" s="12"/>
      <c r="I169" s="11"/>
    </row>
    <row r="170" spans="1:45" x14ac:dyDescent="0.35">
      <c r="A170" s="134" t="s">
        <v>1000</v>
      </c>
      <c r="C170" s="134" t="s">
        <v>1236</v>
      </c>
      <c r="D170" s="134" t="s">
        <v>1226</v>
      </c>
      <c r="E170" s="134">
        <v>2018</v>
      </c>
      <c r="F170" s="134">
        <v>23.973480989999999</v>
      </c>
      <c r="H170" s="145" t="s">
        <v>1312</v>
      </c>
      <c r="I170" s="146"/>
      <c r="J170" s="146"/>
      <c r="K170" s="146"/>
      <c r="L170" s="146"/>
      <c r="M170" s="146"/>
      <c r="N170" s="146"/>
      <c r="O170" s="146"/>
      <c r="P170" s="146"/>
      <c r="Q170" s="146"/>
      <c r="R170" s="146"/>
      <c r="S170" s="146"/>
      <c r="T170" s="146"/>
      <c r="U170" s="146"/>
      <c r="V170" s="146"/>
      <c r="W170" s="146"/>
      <c r="X170" s="146"/>
      <c r="Y170" s="146"/>
      <c r="Z170" s="146"/>
      <c r="AA170" s="146"/>
      <c r="AB170" s="146"/>
      <c r="AC170" s="146"/>
      <c r="AD170" s="146"/>
      <c r="AE170" s="146"/>
      <c r="AF170" s="146"/>
      <c r="AG170" s="146"/>
      <c r="AH170" s="146"/>
      <c r="AI170" s="146"/>
      <c r="AJ170" s="146"/>
      <c r="AK170" s="146"/>
      <c r="AL170" s="146"/>
      <c r="AM170" s="146"/>
      <c r="AN170" s="146"/>
      <c r="AO170" s="146"/>
      <c r="AP170" s="146"/>
      <c r="AQ170" s="146"/>
      <c r="AR170" s="146"/>
      <c r="AS170" s="146"/>
    </row>
    <row r="171" spans="1:45" x14ac:dyDescent="0.35">
      <c r="A171" s="134" t="s">
        <v>1000</v>
      </c>
      <c r="C171" s="134" t="s">
        <v>1236</v>
      </c>
      <c r="D171" s="134" t="s">
        <v>1226</v>
      </c>
      <c r="E171" s="134">
        <v>2019</v>
      </c>
      <c r="F171" s="134">
        <v>27.42058394</v>
      </c>
      <c r="H171" s="134" t="s">
        <v>1311</v>
      </c>
      <c r="J171" s="178"/>
    </row>
    <row r="172" spans="1:45" x14ac:dyDescent="0.35">
      <c r="A172" s="134" t="s">
        <v>1000</v>
      </c>
      <c r="C172" s="134" t="s">
        <v>1236</v>
      </c>
      <c r="D172" s="134" t="s">
        <v>1226</v>
      </c>
      <c r="E172" s="134">
        <v>2020</v>
      </c>
      <c r="F172" s="134">
        <v>28.16783495</v>
      </c>
      <c r="H172" s="11">
        <v>-1150</v>
      </c>
      <c r="I172" s="11">
        <f t="shared" ref="I172:I192" si="631">H172+50</f>
        <v>-1100</v>
      </c>
      <c r="J172" s="178">
        <v>0</v>
      </c>
      <c r="K172" s="178">
        <v>0</v>
      </c>
      <c r="L172" s="178">
        <v>0</v>
      </c>
      <c r="M172" s="178">
        <v>0</v>
      </c>
      <c r="N172" s="178">
        <v>0</v>
      </c>
      <c r="O172" s="178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>0</v>
      </c>
      <c r="P172" s="178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>0</v>
      </c>
      <c r="Q172" s="178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>0</v>
      </c>
      <c r="R172" s="178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>0</v>
      </c>
      <c r="S172" s="178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>0</v>
      </c>
      <c r="T172" s="178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>0</v>
      </c>
      <c r="U172" s="178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>0</v>
      </c>
      <c r="V172" s="178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>0</v>
      </c>
      <c r="W172" s="178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>0</v>
      </c>
      <c r="X172" s="178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>0</v>
      </c>
      <c r="Y172" s="178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>0</v>
      </c>
      <c r="Z172" s="178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>0</v>
      </c>
      <c r="AA172" s="178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>0</v>
      </c>
      <c r="AB172" s="178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>0</v>
      </c>
      <c r="AC172" s="178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>0</v>
      </c>
      <c r="AD172" s="178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>0</v>
      </c>
      <c r="AE172" s="178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>0</v>
      </c>
      <c r="AF172" s="178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>0</v>
      </c>
      <c r="AG172" s="178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>0</v>
      </c>
      <c r="AH172" s="178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>0</v>
      </c>
      <c r="AI172" s="178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>0</v>
      </c>
      <c r="AJ172" s="178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>0</v>
      </c>
      <c r="AK172" s="178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>0</v>
      </c>
      <c r="AL172" s="178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>0</v>
      </c>
      <c r="AM172" s="178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>0</v>
      </c>
      <c r="AN172" s="178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>0</v>
      </c>
      <c r="AO172" s="178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>0</v>
      </c>
      <c r="AP172" s="178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>0</v>
      </c>
      <c r="AQ172" s="178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>0</v>
      </c>
      <c r="AR172" s="178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>0</v>
      </c>
      <c r="AS172" s="178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>0</v>
      </c>
    </row>
    <row r="173" spans="1:45" x14ac:dyDescent="0.35">
      <c r="A173" s="134" t="s">
        <v>1000</v>
      </c>
      <c r="C173" s="134" t="s">
        <v>1236</v>
      </c>
      <c r="D173" s="134" t="s">
        <v>1226</v>
      </c>
      <c r="E173" s="134">
        <v>2021</v>
      </c>
      <c r="F173" s="134">
        <v>33.701477439999998</v>
      </c>
      <c r="H173" s="12">
        <f>I172</f>
        <v>-1100</v>
      </c>
      <c r="I173" s="11">
        <f t="shared" si="631"/>
        <v>-1050</v>
      </c>
      <c r="J173" s="178">
        <v>0</v>
      </c>
      <c r="K173" s="178">
        <v>0</v>
      </c>
      <c r="L173" s="178">
        <v>0</v>
      </c>
      <c r="M173" s="178">
        <v>0</v>
      </c>
      <c r="N173" s="178">
        <v>0</v>
      </c>
      <c r="O173" s="178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>0</v>
      </c>
      <c r="P173" s="178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>0</v>
      </c>
      <c r="Q173" s="178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>0</v>
      </c>
      <c r="R173" s="178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>0</v>
      </c>
      <c r="S173" s="178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>0</v>
      </c>
      <c r="T173" s="178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>0</v>
      </c>
      <c r="U173" s="178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>0</v>
      </c>
      <c r="V173" s="178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>0</v>
      </c>
      <c r="W173" s="178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>0</v>
      </c>
      <c r="X173" s="178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>0</v>
      </c>
      <c r="Y173" s="178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>0</v>
      </c>
      <c r="Z173" s="178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>0</v>
      </c>
      <c r="AA173" s="178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>0</v>
      </c>
      <c r="AB173" s="178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>0</v>
      </c>
      <c r="AC173" s="178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>0</v>
      </c>
      <c r="AD173" s="178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>0</v>
      </c>
      <c r="AE173" s="178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>0</v>
      </c>
      <c r="AF173" s="178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>0</v>
      </c>
      <c r="AG173" s="178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>0</v>
      </c>
      <c r="AH173" s="178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>0</v>
      </c>
      <c r="AI173" s="178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>0</v>
      </c>
      <c r="AJ173" s="178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>0</v>
      </c>
      <c r="AK173" s="178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>0</v>
      </c>
      <c r="AL173" s="178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>0</v>
      </c>
      <c r="AM173" s="178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>0</v>
      </c>
      <c r="AN173" s="178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>0</v>
      </c>
      <c r="AO173" s="178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>0</v>
      </c>
      <c r="AP173" s="178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>0</v>
      </c>
      <c r="AQ173" s="178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>0</v>
      </c>
      <c r="AR173" s="178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>0</v>
      </c>
      <c r="AS173" s="178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>0</v>
      </c>
    </row>
    <row r="174" spans="1:45" x14ac:dyDescent="0.35">
      <c r="A174" s="134" t="s">
        <v>1000</v>
      </c>
      <c r="C174" s="134" t="s">
        <v>1236</v>
      </c>
      <c r="D174" s="134" t="s">
        <v>1226</v>
      </c>
      <c r="E174" s="134">
        <v>2022</v>
      </c>
      <c r="F174" s="134">
        <v>36.293269410000001</v>
      </c>
      <c r="H174" s="12">
        <f t="shared" ref="H174:H203" si="632">I173</f>
        <v>-1050</v>
      </c>
      <c r="I174" s="11">
        <f t="shared" si="631"/>
        <v>-1000</v>
      </c>
      <c r="J174" s="178">
        <v>0</v>
      </c>
      <c r="K174" s="178">
        <v>0</v>
      </c>
      <c r="L174" s="178">
        <v>0</v>
      </c>
      <c r="M174" s="178">
        <v>0</v>
      </c>
      <c r="N174" s="178">
        <v>0</v>
      </c>
      <c r="O174" s="178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>0</v>
      </c>
      <c r="P174" s="178" t="e">
        <f>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</f>
        <v>#DIV/0!</v>
      </c>
      <c r="Q174" s="178" t="e">
        <f>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</f>
        <v>#DIV/0!</v>
      </c>
      <c r="R174" s="178" t="e">
        <f>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</f>
        <v>#DIV/0!</v>
      </c>
      <c r="S174" s="178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>0</v>
      </c>
      <c r="T174" s="178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>0</v>
      </c>
      <c r="U174" s="178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>0</v>
      </c>
      <c r="V174" s="178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>0</v>
      </c>
      <c r="W174" s="178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>0</v>
      </c>
      <c r="X174" s="178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>0</v>
      </c>
      <c r="Y174" s="178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>0</v>
      </c>
      <c r="Z174" s="178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>0</v>
      </c>
      <c r="AA174" s="178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>0</v>
      </c>
      <c r="AB174" s="178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>0</v>
      </c>
      <c r="AC174" s="178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>0</v>
      </c>
      <c r="AD174" s="178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>0</v>
      </c>
      <c r="AE174" s="178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>0</v>
      </c>
      <c r="AF174" s="178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>0</v>
      </c>
      <c r="AG174" s="178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>0</v>
      </c>
      <c r="AH174" s="178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>0</v>
      </c>
      <c r="AI174" s="178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>0</v>
      </c>
      <c r="AJ174" s="178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>0</v>
      </c>
      <c r="AK174" s="178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>0</v>
      </c>
      <c r="AL174" s="178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>0</v>
      </c>
      <c r="AM174" s="178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>0</v>
      </c>
      <c r="AN174" s="178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>0</v>
      </c>
      <c r="AO174" s="178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>0</v>
      </c>
      <c r="AP174" s="178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>0</v>
      </c>
      <c r="AQ174" s="178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>0</v>
      </c>
      <c r="AR174" s="178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>0</v>
      </c>
      <c r="AS174" s="178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>0</v>
      </c>
    </row>
    <row r="175" spans="1:45" x14ac:dyDescent="0.35">
      <c r="A175" s="134" t="s">
        <v>1000</v>
      </c>
      <c r="C175" s="134" t="s">
        <v>1236</v>
      </c>
      <c r="D175" s="134" t="s">
        <v>1226</v>
      </c>
      <c r="E175" s="134">
        <v>2023</v>
      </c>
      <c r="F175" s="134">
        <v>39.141096490000002</v>
      </c>
      <c r="H175" s="12">
        <f t="shared" si="632"/>
        <v>-1000</v>
      </c>
      <c r="I175" s="11">
        <f t="shared" si="631"/>
        <v>-950</v>
      </c>
      <c r="J175" s="178">
        <v>0</v>
      </c>
      <c r="K175" s="178">
        <v>0</v>
      </c>
      <c r="L175" s="178">
        <v>0</v>
      </c>
      <c r="M175" s="178">
        <v>0</v>
      </c>
      <c r="N175" s="178">
        <v>0</v>
      </c>
      <c r="O175" s="178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>0</v>
      </c>
      <c r="P175" s="178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>0</v>
      </c>
      <c r="Q175" s="178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>0</v>
      </c>
      <c r="R175" s="178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>0</v>
      </c>
      <c r="S175" s="178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>0</v>
      </c>
      <c r="T175" s="178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>0</v>
      </c>
      <c r="U175" s="178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>0</v>
      </c>
      <c r="V175" s="178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>0</v>
      </c>
      <c r="W175" s="178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>0</v>
      </c>
      <c r="X175" s="178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>0</v>
      </c>
      <c r="Y175" s="178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>0</v>
      </c>
      <c r="Z175" s="178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>0</v>
      </c>
      <c r="AA175" s="178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>0</v>
      </c>
      <c r="AB175" s="178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>0</v>
      </c>
      <c r="AC175" s="178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>0</v>
      </c>
      <c r="AD175" s="178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>0</v>
      </c>
      <c r="AE175" s="178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>0</v>
      </c>
      <c r="AF175" s="178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>0</v>
      </c>
      <c r="AG175" s="178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>0</v>
      </c>
      <c r="AH175" s="178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>0</v>
      </c>
      <c r="AI175" s="178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>0</v>
      </c>
      <c r="AJ175" s="178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>0</v>
      </c>
      <c r="AK175" s="178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>0</v>
      </c>
      <c r="AL175" s="178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>0</v>
      </c>
      <c r="AM175" s="178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>0</v>
      </c>
      <c r="AN175" s="178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>0</v>
      </c>
      <c r="AO175" s="178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>0</v>
      </c>
      <c r="AP175" s="178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>0</v>
      </c>
      <c r="AQ175" s="178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>0</v>
      </c>
      <c r="AR175" s="178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>0</v>
      </c>
      <c r="AS175" s="178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>0</v>
      </c>
    </row>
    <row r="176" spans="1:45" x14ac:dyDescent="0.35">
      <c r="A176" s="134" t="s">
        <v>1000</v>
      </c>
      <c r="C176" s="134" t="s">
        <v>1236</v>
      </c>
      <c r="D176" s="134" t="s">
        <v>1226</v>
      </c>
      <c r="E176" s="134">
        <v>2024</v>
      </c>
      <c r="F176" s="134">
        <v>38.002575380000003</v>
      </c>
      <c r="H176" s="12">
        <f t="shared" si="632"/>
        <v>-950</v>
      </c>
      <c r="I176" s="11">
        <f t="shared" si="631"/>
        <v>-900</v>
      </c>
      <c r="J176" s="178">
        <v>0</v>
      </c>
      <c r="K176" s="178">
        <v>0</v>
      </c>
      <c r="L176" s="178">
        <v>0</v>
      </c>
      <c r="M176" s="178">
        <v>0</v>
      </c>
      <c r="N176" s="178">
        <v>0</v>
      </c>
      <c r="O176" s="178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>0</v>
      </c>
      <c r="P176" s="178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>0</v>
      </c>
      <c r="Q176" s="178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>0</v>
      </c>
      <c r="R176" s="178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>0</v>
      </c>
      <c r="S176" s="178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>0</v>
      </c>
      <c r="T176" s="178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>0</v>
      </c>
      <c r="U176" s="178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>0</v>
      </c>
      <c r="V176" s="178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>0</v>
      </c>
      <c r="W176" s="178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>0</v>
      </c>
      <c r="X176" s="178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>0</v>
      </c>
      <c r="Y176" s="178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>0</v>
      </c>
      <c r="Z176" s="178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>0</v>
      </c>
      <c r="AA176" s="178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>0</v>
      </c>
      <c r="AB176" s="178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>0</v>
      </c>
      <c r="AC176" s="178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>0</v>
      </c>
      <c r="AD176" s="178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>0</v>
      </c>
      <c r="AE176" s="178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>0</v>
      </c>
      <c r="AF176" s="178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>0</v>
      </c>
      <c r="AG176" s="178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>0</v>
      </c>
      <c r="AH176" s="178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>0</v>
      </c>
      <c r="AI176" s="178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>0</v>
      </c>
      <c r="AJ176" s="178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>0</v>
      </c>
      <c r="AK176" s="178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>0</v>
      </c>
      <c r="AL176" s="178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>0</v>
      </c>
      <c r="AM176" s="178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>0</v>
      </c>
      <c r="AN176" s="178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>0</v>
      </c>
      <c r="AO176" s="178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>0</v>
      </c>
      <c r="AP176" s="178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>0</v>
      </c>
      <c r="AQ176" s="178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>0</v>
      </c>
      <c r="AR176" s="178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>0</v>
      </c>
      <c r="AS176" s="178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>0</v>
      </c>
    </row>
    <row r="177" spans="1:45" x14ac:dyDescent="0.35">
      <c r="A177" s="134" t="s">
        <v>1000</v>
      </c>
      <c r="C177" s="134" t="s">
        <v>1236</v>
      </c>
      <c r="D177" s="134" t="s">
        <v>1226</v>
      </c>
      <c r="E177" s="134">
        <v>2025</v>
      </c>
      <c r="F177" s="134">
        <v>38.403238559999998</v>
      </c>
      <c r="H177" s="12">
        <f t="shared" si="632"/>
        <v>-900</v>
      </c>
      <c r="I177" s="11">
        <f t="shared" si="631"/>
        <v>-850</v>
      </c>
      <c r="J177" s="178">
        <v>0</v>
      </c>
      <c r="K177" s="178">
        <v>0</v>
      </c>
      <c r="L177" s="178">
        <v>0</v>
      </c>
      <c r="M177" s="178">
        <v>0</v>
      </c>
      <c r="N177" s="178">
        <v>0</v>
      </c>
      <c r="O177" s="178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>0</v>
      </c>
      <c r="P177" s="178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>0</v>
      </c>
      <c r="Q177" s="178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>0</v>
      </c>
      <c r="R177" s="178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>0</v>
      </c>
      <c r="S177" s="178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>0</v>
      </c>
      <c r="T177" s="178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>0</v>
      </c>
      <c r="U177" s="178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>0</v>
      </c>
      <c r="V177" s="178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>0</v>
      </c>
      <c r="W177" s="178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>0</v>
      </c>
      <c r="X177" s="178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>0</v>
      </c>
      <c r="Y177" s="178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>0</v>
      </c>
      <c r="Z177" s="178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>0</v>
      </c>
      <c r="AA177" s="178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>0</v>
      </c>
      <c r="AB177" s="178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>0</v>
      </c>
      <c r="AC177" s="178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>0</v>
      </c>
      <c r="AD177" s="178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>0</v>
      </c>
      <c r="AE177" s="178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>0</v>
      </c>
      <c r="AF177" s="178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>0</v>
      </c>
      <c r="AG177" s="178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>0</v>
      </c>
      <c r="AH177" s="178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>0</v>
      </c>
      <c r="AI177" s="178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>0</v>
      </c>
      <c r="AJ177" s="178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>0</v>
      </c>
      <c r="AK177" s="178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>0</v>
      </c>
      <c r="AL177" s="178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>0</v>
      </c>
      <c r="AM177" s="178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>0</v>
      </c>
      <c r="AN177" s="178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>0</v>
      </c>
      <c r="AO177" s="178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>0</v>
      </c>
      <c r="AP177" s="178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>0</v>
      </c>
      <c r="AQ177" s="178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>0</v>
      </c>
      <c r="AR177" s="178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>0</v>
      </c>
      <c r="AS177" s="178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>0</v>
      </c>
    </row>
    <row r="178" spans="1:45" x14ac:dyDescent="0.35">
      <c r="A178" s="134" t="s">
        <v>1000</v>
      </c>
      <c r="C178" s="134" t="s">
        <v>1236</v>
      </c>
      <c r="D178" s="134" t="s">
        <v>1226</v>
      </c>
      <c r="E178" s="134">
        <v>2026</v>
      </c>
      <c r="F178" s="134">
        <v>39.0336395</v>
      </c>
      <c r="H178" s="12">
        <f t="shared" si="632"/>
        <v>-850</v>
      </c>
      <c r="I178" s="11">
        <f t="shared" si="631"/>
        <v>-800</v>
      </c>
      <c r="J178" s="178">
        <v>0</v>
      </c>
      <c r="K178" s="178">
        <v>0</v>
      </c>
      <c r="L178" s="178">
        <v>0</v>
      </c>
      <c r="M178" s="178">
        <v>0</v>
      </c>
      <c r="N178" s="178">
        <v>0</v>
      </c>
      <c r="O178" s="178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>0</v>
      </c>
      <c r="P178" s="178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>0</v>
      </c>
      <c r="Q178" s="178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>0</v>
      </c>
      <c r="R178" s="178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>0</v>
      </c>
      <c r="S178" s="178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>0</v>
      </c>
      <c r="T178" s="178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>0</v>
      </c>
      <c r="U178" s="178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>0</v>
      </c>
      <c r="V178" s="178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>0</v>
      </c>
      <c r="W178" s="178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>0</v>
      </c>
      <c r="X178" s="178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>0</v>
      </c>
      <c r="Y178" s="178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>0</v>
      </c>
      <c r="Z178" s="178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>0</v>
      </c>
      <c r="AA178" s="178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>0</v>
      </c>
      <c r="AB178" s="178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>0</v>
      </c>
      <c r="AC178" s="178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>0</v>
      </c>
      <c r="AD178" s="178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>0</v>
      </c>
      <c r="AE178" s="178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>0</v>
      </c>
      <c r="AF178" s="178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>0</v>
      </c>
      <c r="AG178" s="178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>0</v>
      </c>
      <c r="AH178" s="178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>0</v>
      </c>
      <c r="AI178" s="178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>0</v>
      </c>
      <c r="AJ178" s="178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>0</v>
      </c>
      <c r="AK178" s="178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>0</v>
      </c>
      <c r="AL178" s="178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>0</v>
      </c>
      <c r="AM178" s="178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>0</v>
      </c>
      <c r="AN178" s="178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>0</v>
      </c>
      <c r="AO178" s="178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>0</v>
      </c>
      <c r="AP178" s="178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>0</v>
      </c>
      <c r="AQ178" s="178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>0</v>
      </c>
      <c r="AR178" s="178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>0</v>
      </c>
      <c r="AS178" s="178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>0</v>
      </c>
    </row>
    <row r="179" spans="1:45" x14ac:dyDescent="0.35">
      <c r="A179" s="134" t="s">
        <v>1000</v>
      </c>
      <c r="C179" s="134" t="s">
        <v>1236</v>
      </c>
      <c r="D179" s="134" t="s">
        <v>1226</v>
      </c>
      <c r="E179" s="134">
        <v>2027</v>
      </c>
      <c r="F179" s="134">
        <v>39.341307540000003</v>
      </c>
      <c r="H179" s="12">
        <f t="shared" si="632"/>
        <v>-800</v>
      </c>
      <c r="I179" s="11">
        <f t="shared" si="631"/>
        <v>-750</v>
      </c>
      <c r="J179" s="178">
        <v>0</v>
      </c>
      <c r="K179" s="178">
        <v>0</v>
      </c>
      <c r="L179" s="178">
        <v>0</v>
      </c>
      <c r="M179" s="178">
        <v>0</v>
      </c>
      <c r="N179" s="178">
        <v>0</v>
      </c>
      <c r="O179" s="178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>0</v>
      </c>
      <c r="P179" s="178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>0</v>
      </c>
      <c r="Q179" s="178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>0</v>
      </c>
      <c r="R179" s="178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>0</v>
      </c>
      <c r="S179" s="178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>0</v>
      </c>
      <c r="T179" s="178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>0</v>
      </c>
      <c r="U179" s="178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>0</v>
      </c>
      <c r="V179" s="178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>0</v>
      </c>
      <c r="W179" s="178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>0</v>
      </c>
      <c r="X179" s="178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>0</v>
      </c>
      <c r="Y179" s="178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>0</v>
      </c>
      <c r="Z179" s="178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>0</v>
      </c>
      <c r="AA179" s="178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>0</v>
      </c>
      <c r="AB179" s="178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>0</v>
      </c>
      <c r="AC179" s="178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>0</v>
      </c>
      <c r="AD179" s="178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>0</v>
      </c>
      <c r="AE179" s="178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>0</v>
      </c>
      <c r="AF179" s="178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>0</v>
      </c>
      <c r="AG179" s="178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>0</v>
      </c>
      <c r="AH179" s="178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>0</v>
      </c>
      <c r="AI179" s="178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>0</v>
      </c>
      <c r="AJ179" s="178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>0</v>
      </c>
      <c r="AK179" s="178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>0</v>
      </c>
      <c r="AL179" s="178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>0</v>
      </c>
      <c r="AM179" s="178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>0</v>
      </c>
      <c r="AN179" s="178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>0</v>
      </c>
      <c r="AO179" s="178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>0</v>
      </c>
      <c r="AP179" s="178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>0</v>
      </c>
      <c r="AQ179" s="178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>0</v>
      </c>
      <c r="AR179" s="178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>0</v>
      </c>
      <c r="AS179" s="178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>0</v>
      </c>
    </row>
    <row r="180" spans="1:45" x14ac:dyDescent="0.35">
      <c r="A180" s="134" t="s">
        <v>1000</v>
      </c>
      <c r="C180" s="134" t="s">
        <v>1236</v>
      </c>
      <c r="D180" s="134" t="s">
        <v>1226</v>
      </c>
      <c r="E180" s="134">
        <v>2028</v>
      </c>
      <c r="F180" s="134">
        <v>39.530251389999997</v>
      </c>
      <c r="H180" s="12">
        <f t="shared" si="632"/>
        <v>-750</v>
      </c>
      <c r="I180" s="11">
        <f t="shared" si="631"/>
        <v>-700</v>
      </c>
      <c r="J180" s="178">
        <v>0</v>
      </c>
      <c r="K180" s="178">
        <v>0</v>
      </c>
      <c r="L180" s="178">
        <v>0</v>
      </c>
      <c r="M180" s="178">
        <v>0</v>
      </c>
      <c r="N180" s="178">
        <v>0</v>
      </c>
      <c r="O180" s="178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>0</v>
      </c>
      <c r="P180" s="178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>0</v>
      </c>
      <c r="Q180" s="178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>0</v>
      </c>
      <c r="R180" s="178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>0</v>
      </c>
      <c r="S180" s="178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>0</v>
      </c>
      <c r="T180" s="178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>0</v>
      </c>
      <c r="U180" s="178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>0</v>
      </c>
      <c r="V180" s="178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>0</v>
      </c>
      <c r="W180" s="178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>0</v>
      </c>
      <c r="X180" s="178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>0</v>
      </c>
      <c r="Y180" s="178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>0</v>
      </c>
      <c r="Z180" s="178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>0</v>
      </c>
      <c r="AA180" s="178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>0</v>
      </c>
      <c r="AB180" s="178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>0</v>
      </c>
      <c r="AC180" s="178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>0</v>
      </c>
      <c r="AD180" s="178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>0</v>
      </c>
      <c r="AE180" s="178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>0</v>
      </c>
      <c r="AF180" s="178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>0</v>
      </c>
      <c r="AG180" s="178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>0</v>
      </c>
      <c r="AH180" s="178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>0</v>
      </c>
      <c r="AI180" s="178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>0</v>
      </c>
      <c r="AJ180" s="178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>0</v>
      </c>
      <c r="AK180" s="178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>0</v>
      </c>
      <c r="AL180" s="178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>0</v>
      </c>
      <c r="AM180" s="178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>0</v>
      </c>
      <c r="AN180" s="178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>0</v>
      </c>
      <c r="AO180" s="178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>0</v>
      </c>
      <c r="AP180" s="178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>0</v>
      </c>
      <c r="AQ180" s="178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>0</v>
      </c>
      <c r="AR180" s="178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>0</v>
      </c>
      <c r="AS180" s="178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>0</v>
      </c>
    </row>
    <row r="181" spans="1:45" x14ac:dyDescent="0.35">
      <c r="A181" s="134" t="s">
        <v>1000</v>
      </c>
      <c r="C181" s="134" t="s">
        <v>1236</v>
      </c>
      <c r="D181" s="134" t="s">
        <v>1226</v>
      </c>
      <c r="E181" s="134">
        <v>2029</v>
      </c>
      <c r="F181" s="134">
        <v>35.684947909999998</v>
      </c>
      <c r="H181" s="12">
        <f t="shared" si="632"/>
        <v>-700</v>
      </c>
      <c r="I181" s="11">
        <f t="shared" si="631"/>
        <v>-650</v>
      </c>
      <c r="J181" s="178">
        <v>0</v>
      </c>
      <c r="K181" s="178">
        <v>0</v>
      </c>
      <c r="L181" s="178">
        <v>0</v>
      </c>
      <c r="M181" s="178">
        <v>0</v>
      </c>
      <c r="N181" s="178">
        <v>0</v>
      </c>
      <c r="O181" s="178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>0</v>
      </c>
      <c r="P181" s="178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>0</v>
      </c>
      <c r="Q181" s="178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>0</v>
      </c>
      <c r="R181" s="178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>0</v>
      </c>
      <c r="S181" s="178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>0</v>
      </c>
      <c r="T181" s="178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>0</v>
      </c>
      <c r="U181" s="178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>0</v>
      </c>
      <c r="V181" s="178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>0</v>
      </c>
      <c r="W181" s="178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>0</v>
      </c>
      <c r="X181" s="178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>0</v>
      </c>
      <c r="Y181" s="178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>0</v>
      </c>
      <c r="Z181" s="178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>0</v>
      </c>
      <c r="AA181" s="178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>0</v>
      </c>
      <c r="AB181" s="178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>0</v>
      </c>
      <c r="AC181" s="178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>0</v>
      </c>
      <c r="AD181" s="178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>0</v>
      </c>
      <c r="AE181" s="178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>0</v>
      </c>
      <c r="AF181" s="178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>0</v>
      </c>
      <c r="AG181" s="178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>0</v>
      </c>
      <c r="AH181" s="178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>0</v>
      </c>
      <c r="AI181" s="178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>0</v>
      </c>
      <c r="AJ181" s="178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>0</v>
      </c>
      <c r="AK181" s="178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>0</v>
      </c>
      <c r="AL181" s="178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>0</v>
      </c>
      <c r="AM181" s="178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>0</v>
      </c>
      <c r="AN181" s="178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>0</v>
      </c>
      <c r="AO181" s="178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>0</v>
      </c>
      <c r="AP181" s="178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>0</v>
      </c>
      <c r="AQ181" s="178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>0</v>
      </c>
      <c r="AR181" s="178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>0</v>
      </c>
      <c r="AS181" s="178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>0</v>
      </c>
    </row>
    <row r="182" spans="1:45" x14ac:dyDescent="0.35">
      <c r="A182" s="134" t="s">
        <v>1000</v>
      </c>
      <c r="C182" s="134" t="s">
        <v>1236</v>
      </c>
      <c r="D182" s="134" t="s">
        <v>1226</v>
      </c>
      <c r="E182" s="134">
        <v>2030</v>
      </c>
      <c r="F182" s="134">
        <v>35.237121160000001</v>
      </c>
      <c r="H182" s="12">
        <f t="shared" si="632"/>
        <v>-650</v>
      </c>
      <c r="I182" s="11">
        <f t="shared" si="631"/>
        <v>-600</v>
      </c>
      <c r="J182" s="178">
        <v>0</v>
      </c>
      <c r="K182" s="178">
        <v>0</v>
      </c>
      <c r="L182" s="178">
        <v>0</v>
      </c>
      <c r="M182" s="178">
        <v>0</v>
      </c>
      <c r="N182" s="178">
        <v>0</v>
      </c>
      <c r="O182" s="178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>0</v>
      </c>
      <c r="P182" s="178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>0</v>
      </c>
      <c r="Q182" s="178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>0</v>
      </c>
      <c r="R182" s="178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>0</v>
      </c>
      <c r="S182" s="178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>0</v>
      </c>
      <c r="T182" s="178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>0</v>
      </c>
      <c r="U182" s="178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>0</v>
      </c>
      <c r="V182" s="178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>0</v>
      </c>
      <c r="W182" s="178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>0</v>
      </c>
      <c r="X182" s="178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>0</v>
      </c>
      <c r="Y182" s="178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>0</v>
      </c>
      <c r="Z182" s="178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>0</v>
      </c>
      <c r="AA182" s="178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>0</v>
      </c>
      <c r="AB182" s="178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>0</v>
      </c>
      <c r="AC182" s="178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>0</v>
      </c>
      <c r="AD182" s="178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>0</v>
      </c>
      <c r="AE182" s="178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>0</v>
      </c>
      <c r="AF182" s="178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>0</v>
      </c>
      <c r="AG182" s="178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>0</v>
      </c>
      <c r="AH182" s="178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>0</v>
      </c>
      <c r="AI182" s="178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>0</v>
      </c>
      <c r="AJ182" s="178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>0</v>
      </c>
      <c r="AK182" s="178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>0</v>
      </c>
      <c r="AL182" s="178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>0</v>
      </c>
      <c r="AM182" s="178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>0</v>
      </c>
      <c r="AN182" s="178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>0</v>
      </c>
      <c r="AO182" s="178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>0</v>
      </c>
      <c r="AP182" s="178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>0</v>
      </c>
      <c r="AQ182" s="178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>0</v>
      </c>
      <c r="AR182" s="178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>0</v>
      </c>
      <c r="AS182" s="178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>0</v>
      </c>
    </row>
    <row r="183" spans="1:45" x14ac:dyDescent="0.35">
      <c r="A183" s="134" t="s">
        <v>1000</v>
      </c>
      <c r="C183" s="134" t="s">
        <v>1236</v>
      </c>
      <c r="D183" s="134" t="s">
        <v>1226</v>
      </c>
      <c r="E183" s="134">
        <v>2031</v>
      </c>
      <c r="F183" s="134">
        <v>32.67175452</v>
      </c>
      <c r="H183" s="12">
        <f t="shared" si="632"/>
        <v>-600</v>
      </c>
      <c r="I183" s="11">
        <f t="shared" si="631"/>
        <v>-550</v>
      </c>
      <c r="J183" s="178">
        <v>0</v>
      </c>
      <c r="K183" s="178">
        <v>0</v>
      </c>
      <c r="L183" s="178">
        <v>0</v>
      </c>
      <c r="M183" s="178">
        <v>0</v>
      </c>
      <c r="N183" s="178">
        <v>0</v>
      </c>
      <c r="O183" s="178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>0</v>
      </c>
      <c r="P183" s="178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>0</v>
      </c>
      <c r="Q183" s="178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>0</v>
      </c>
      <c r="R183" s="178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>0</v>
      </c>
      <c r="S183" s="178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>0</v>
      </c>
      <c r="T183" s="178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>0</v>
      </c>
      <c r="U183" s="178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>0</v>
      </c>
      <c r="V183" s="178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>0</v>
      </c>
      <c r="W183" s="178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>0</v>
      </c>
      <c r="X183" s="178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>0</v>
      </c>
      <c r="Y183" s="178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>0</v>
      </c>
      <c r="Z183" s="178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>0</v>
      </c>
      <c r="AA183" s="178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>0</v>
      </c>
      <c r="AB183" s="178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>0</v>
      </c>
      <c r="AC183" s="178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>0</v>
      </c>
      <c r="AD183" s="178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>0</v>
      </c>
      <c r="AE183" s="178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>0</v>
      </c>
      <c r="AF183" s="178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>0</v>
      </c>
      <c r="AG183" s="178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>0</v>
      </c>
      <c r="AH183" s="178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>0</v>
      </c>
      <c r="AI183" s="178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>0</v>
      </c>
      <c r="AJ183" s="178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>0</v>
      </c>
      <c r="AK183" s="178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>0</v>
      </c>
      <c r="AL183" s="178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>0</v>
      </c>
      <c r="AM183" s="178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>0</v>
      </c>
      <c r="AN183" s="178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>0</v>
      </c>
      <c r="AO183" s="178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>0</v>
      </c>
      <c r="AP183" s="178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>0</v>
      </c>
      <c r="AQ183" s="178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>0</v>
      </c>
      <c r="AR183" s="178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>0</v>
      </c>
      <c r="AS183" s="178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>0</v>
      </c>
    </row>
    <row r="184" spans="1:45" x14ac:dyDescent="0.35">
      <c r="A184" s="134" t="s">
        <v>1000</v>
      </c>
      <c r="C184" s="134" t="s">
        <v>1236</v>
      </c>
      <c r="D184" s="134" t="s">
        <v>1226</v>
      </c>
      <c r="E184" s="134">
        <v>2032</v>
      </c>
      <c r="F184" s="134">
        <v>32.258188009999998</v>
      </c>
      <c r="H184" s="12">
        <f t="shared" si="632"/>
        <v>-550</v>
      </c>
      <c r="I184" s="11">
        <f t="shared" si="631"/>
        <v>-500</v>
      </c>
      <c r="J184" s="178">
        <v>0</v>
      </c>
      <c r="K184" s="178">
        <v>0</v>
      </c>
      <c r="L184" s="178">
        <v>0</v>
      </c>
      <c r="M184" s="178">
        <v>0</v>
      </c>
      <c r="N184" s="178">
        <v>0</v>
      </c>
      <c r="O184" s="178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>0</v>
      </c>
      <c r="P184" s="178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>0</v>
      </c>
      <c r="Q184" s="178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>0</v>
      </c>
      <c r="R184" s="178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>0</v>
      </c>
      <c r="S184" s="178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>0</v>
      </c>
      <c r="T184" s="178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>0</v>
      </c>
      <c r="U184" s="178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>0</v>
      </c>
      <c r="V184" s="178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>0</v>
      </c>
      <c r="W184" s="178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>0</v>
      </c>
      <c r="X184" s="178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>0</v>
      </c>
      <c r="Y184" s="178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>0</v>
      </c>
      <c r="Z184" s="178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>0</v>
      </c>
      <c r="AA184" s="178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>0</v>
      </c>
      <c r="AB184" s="178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>0</v>
      </c>
      <c r="AC184" s="178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>0</v>
      </c>
      <c r="AD184" s="178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>0</v>
      </c>
      <c r="AE184" s="178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>0</v>
      </c>
      <c r="AF184" s="178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>0</v>
      </c>
      <c r="AG184" s="178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>0</v>
      </c>
      <c r="AH184" s="178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>0</v>
      </c>
      <c r="AI184" s="178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>0</v>
      </c>
      <c r="AJ184" s="178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>0</v>
      </c>
      <c r="AK184" s="178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>0</v>
      </c>
      <c r="AL184" s="178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>0</v>
      </c>
      <c r="AM184" s="178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>0</v>
      </c>
      <c r="AN184" s="178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>0</v>
      </c>
      <c r="AO184" s="178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>0</v>
      </c>
      <c r="AP184" s="178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>0</v>
      </c>
      <c r="AQ184" s="178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>0</v>
      </c>
      <c r="AR184" s="178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>0</v>
      </c>
      <c r="AS184" s="178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>0</v>
      </c>
    </row>
    <row r="185" spans="1:45" x14ac:dyDescent="0.35">
      <c r="A185" s="134" t="s">
        <v>1000</v>
      </c>
      <c r="C185" s="134" t="s">
        <v>1236</v>
      </c>
      <c r="D185" s="134" t="s">
        <v>1226</v>
      </c>
      <c r="E185" s="134">
        <v>2033</v>
      </c>
      <c r="F185" s="134">
        <v>31.431054979999999</v>
      </c>
      <c r="H185" s="12">
        <f t="shared" si="632"/>
        <v>-500</v>
      </c>
      <c r="I185" s="11">
        <f t="shared" si="631"/>
        <v>-450</v>
      </c>
      <c r="J185" s="178">
        <v>0</v>
      </c>
      <c r="K185" s="178">
        <v>0</v>
      </c>
      <c r="L185" s="178">
        <v>0</v>
      </c>
      <c r="M185" s="178">
        <v>0</v>
      </c>
      <c r="N185" s="178">
        <v>0</v>
      </c>
      <c r="O185" s="178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>0</v>
      </c>
      <c r="P185" s="178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>0</v>
      </c>
      <c r="Q185" s="178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>0</v>
      </c>
      <c r="R185" s="178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>0</v>
      </c>
      <c r="S185" s="178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>0</v>
      </c>
      <c r="T185" s="178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>0</v>
      </c>
      <c r="U185" s="178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>0</v>
      </c>
      <c r="V185" s="178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>0</v>
      </c>
      <c r="W185" s="178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>0</v>
      </c>
      <c r="X185" s="178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>0</v>
      </c>
      <c r="Y185" s="178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>0</v>
      </c>
      <c r="Z185" s="178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>0</v>
      </c>
      <c r="AA185" s="178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>0</v>
      </c>
      <c r="AB185" s="178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>0</v>
      </c>
      <c r="AC185" s="178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>0</v>
      </c>
      <c r="AD185" s="178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>0</v>
      </c>
      <c r="AE185" s="178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>0</v>
      </c>
      <c r="AF185" s="178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>0</v>
      </c>
      <c r="AG185" s="178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>0</v>
      </c>
      <c r="AH185" s="178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>0</v>
      </c>
      <c r="AI185" s="178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>0</v>
      </c>
      <c r="AJ185" s="178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>0</v>
      </c>
      <c r="AK185" s="178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>0</v>
      </c>
      <c r="AL185" s="178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>0</v>
      </c>
      <c r="AM185" s="178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>0</v>
      </c>
      <c r="AN185" s="178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>0</v>
      </c>
      <c r="AO185" s="178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>0</v>
      </c>
      <c r="AP185" s="178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>0</v>
      </c>
      <c r="AQ185" s="178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>0</v>
      </c>
      <c r="AR185" s="178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>0</v>
      </c>
      <c r="AS185" s="178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>0</v>
      </c>
    </row>
    <row r="186" spans="1:45" x14ac:dyDescent="0.35">
      <c r="A186" s="134" t="s">
        <v>1000</v>
      </c>
      <c r="C186" s="134" t="s">
        <v>1236</v>
      </c>
      <c r="D186" s="134" t="s">
        <v>1226</v>
      </c>
      <c r="E186" s="134">
        <v>2034</v>
      </c>
      <c r="F186" s="134">
        <v>25.22755729</v>
      </c>
      <c r="H186" s="12">
        <f t="shared" si="632"/>
        <v>-450</v>
      </c>
      <c r="I186" s="11">
        <f t="shared" si="631"/>
        <v>-400</v>
      </c>
      <c r="J186" s="178">
        <v>0</v>
      </c>
      <c r="K186" s="178">
        <v>0</v>
      </c>
      <c r="L186" s="178">
        <v>0</v>
      </c>
      <c r="M186" s="178">
        <v>0</v>
      </c>
      <c r="N186" s="178">
        <v>0</v>
      </c>
      <c r="O186" s="178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>0</v>
      </c>
      <c r="P186" s="178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>0</v>
      </c>
      <c r="Q186" s="178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>0</v>
      </c>
      <c r="R186" s="178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>0</v>
      </c>
      <c r="S186" s="178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>0</v>
      </c>
      <c r="T186" s="178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>0</v>
      </c>
      <c r="U186" s="178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>0</v>
      </c>
      <c r="V186" s="178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>0</v>
      </c>
      <c r="W186" s="178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>0</v>
      </c>
      <c r="X186" s="178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>0</v>
      </c>
      <c r="Y186" s="178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>0</v>
      </c>
      <c r="Z186" s="178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>0</v>
      </c>
      <c r="AA186" s="178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>0</v>
      </c>
      <c r="AB186" s="178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>0</v>
      </c>
      <c r="AC186" s="178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>0</v>
      </c>
      <c r="AD186" s="178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>0</v>
      </c>
      <c r="AE186" s="178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>0</v>
      </c>
      <c r="AF186" s="178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>0</v>
      </c>
      <c r="AG186" s="178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>0</v>
      </c>
      <c r="AH186" s="178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>0</v>
      </c>
      <c r="AI186" s="178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>0</v>
      </c>
      <c r="AJ186" s="178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>0</v>
      </c>
      <c r="AK186" s="178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>0</v>
      </c>
      <c r="AL186" s="178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>0</v>
      </c>
      <c r="AM186" s="178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>0</v>
      </c>
      <c r="AN186" s="178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>0</v>
      </c>
      <c r="AO186" s="178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>0</v>
      </c>
      <c r="AP186" s="178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>0</v>
      </c>
      <c r="AQ186" s="178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>0</v>
      </c>
      <c r="AR186" s="178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>0</v>
      </c>
      <c r="AS186" s="178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>0</v>
      </c>
    </row>
    <row r="187" spans="1:45" x14ac:dyDescent="0.35">
      <c r="A187" s="134" t="s">
        <v>1000</v>
      </c>
      <c r="C187" s="134" t="s">
        <v>1236</v>
      </c>
      <c r="D187" s="134" t="s">
        <v>1226</v>
      </c>
      <c r="E187" s="134">
        <v>2035</v>
      </c>
      <c r="F187" s="134">
        <v>24.81399077</v>
      </c>
      <c r="H187" s="12">
        <f t="shared" si="632"/>
        <v>-400</v>
      </c>
      <c r="I187" s="11">
        <f t="shared" si="631"/>
        <v>-350</v>
      </c>
      <c r="J187" s="178">
        <v>0</v>
      </c>
      <c r="K187" s="178">
        <v>0</v>
      </c>
      <c r="L187" s="178">
        <v>0</v>
      </c>
      <c r="M187" s="178">
        <v>0</v>
      </c>
      <c r="N187" s="178">
        <v>0</v>
      </c>
      <c r="O187" s="178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>0</v>
      </c>
      <c r="P187" s="178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>0</v>
      </c>
      <c r="Q187" s="178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>0</v>
      </c>
      <c r="R187" s="178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>0</v>
      </c>
      <c r="S187" s="178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>0</v>
      </c>
      <c r="T187" s="178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>0</v>
      </c>
      <c r="U187" s="178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>0</v>
      </c>
      <c r="V187" s="178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>0</v>
      </c>
      <c r="W187" s="178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>0</v>
      </c>
      <c r="X187" s="178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>0</v>
      </c>
      <c r="Y187" s="178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>0</v>
      </c>
      <c r="Z187" s="178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>0</v>
      </c>
      <c r="AA187" s="178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>0</v>
      </c>
      <c r="AB187" s="178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>0</v>
      </c>
      <c r="AC187" s="178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>0</v>
      </c>
      <c r="AD187" s="178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>0</v>
      </c>
      <c r="AE187" s="178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>0</v>
      </c>
      <c r="AF187" s="178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>0</v>
      </c>
      <c r="AG187" s="178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>0</v>
      </c>
      <c r="AH187" s="178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>0</v>
      </c>
      <c r="AI187" s="178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>0</v>
      </c>
      <c r="AJ187" s="178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>0</v>
      </c>
      <c r="AK187" s="178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>0</v>
      </c>
      <c r="AL187" s="178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>0</v>
      </c>
      <c r="AM187" s="178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>0</v>
      </c>
      <c r="AN187" s="178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>0</v>
      </c>
      <c r="AO187" s="178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>0</v>
      </c>
      <c r="AP187" s="178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>0</v>
      </c>
      <c r="AQ187" s="178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>0</v>
      </c>
      <c r="AR187" s="178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>0</v>
      </c>
      <c r="AS187" s="178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>0</v>
      </c>
    </row>
    <row r="188" spans="1:45" x14ac:dyDescent="0.35">
      <c r="A188" s="134" t="s">
        <v>1000</v>
      </c>
      <c r="C188" s="134" t="s">
        <v>1237</v>
      </c>
      <c r="D188" s="134" t="s">
        <v>644</v>
      </c>
      <c r="E188" s="134">
        <v>2005</v>
      </c>
      <c r="F188" s="134">
        <v>21.366111539999999</v>
      </c>
      <c r="H188" s="12">
        <f t="shared" si="632"/>
        <v>-350</v>
      </c>
      <c r="I188" s="11">
        <f t="shared" si="631"/>
        <v>-300</v>
      </c>
      <c r="J188" s="178">
        <v>0</v>
      </c>
      <c r="K188" s="178">
        <v>0</v>
      </c>
      <c r="L188" s="178">
        <v>0</v>
      </c>
      <c r="M188" s="178">
        <v>0</v>
      </c>
      <c r="N188" s="178">
        <v>0</v>
      </c>
      <c r="O188" s="178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>0</v>
      </c>
      <c r="P188" s="178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>0</v>
      </c>
      <c r="Q188" s="178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>0</v>
      </c>
      <c r="R188" s="178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>0</v>
      </c>
      <c r="S188" s="178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>0</v>
      </c>
      <c r="T188" s="178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>0</v>
      </c>
      <c r="U188" s="178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>0</v>
      </c>
      <c r="V188" s="178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>0</v>
      </c>
      <c r="W188" s="178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>0</v>
      </c>
      <c r="X188" s="178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>0</v>
      </c>
      <c r="Y188" s="178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>0</v>
      </c>
      <c r="Z188" s="178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>0</v>
      </c>
      <c r="AA188" s="178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>0</v>
      </c>
      <c r="AB188" s="178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>0</v>
      </c>
      <c r="AC188" s="178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>0</v>
      </c>
      <c r="AD188" s="178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>0</v>
      </c>
      <c r="AE188" s="178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>0</v>
      </c>
      <c r="AF188" s="178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>0</v>
      </c>
      <c r="AG188" s="178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>0</v>
      </c>
      <c r="AH188" s="178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>0</v>
      </c>
      <c r="AI188" s="178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>0</v>
      </c>
      <c r="AJ188" s="178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>0</v>
      </c>
      <c r="AK188" s="178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>0</v>
      </c>
      <c r="AL188" s="178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>0</v>
      </c>
      <c r="AM188" s="178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>0</v>
      </c>
      <c r="AN188" s="178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>0</v>
      </c>
      <c r="AO188" s="178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>0</v>
      </c>
      <c r="AP188" s="178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>0</v>
      </c>
      <c r="AQ188" s="178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>0</v>
      </c>
      <c r="AR188" s="178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>0</v>
      </c>
      <c r="AS188" s="178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>0</v>
      </c>
    </row>
    <row r="189" spans="1:45" x14ac:dyDescent="0.35">
      <c r="A189" s="134" t="s">
        <v>1000</v>
      </c>
      <c r="C189" s="134" t="s">
        <v>1237</v>
      </c>
      <c r="D189" s="134" t="s">
        <v>644</v>
      </c>
      <c r="E189" s="134">
        <v>2006</v>
      </c>
      <c r="F189" s="134">
        <v>23.596598780000001</v>
      </c>
      <c r="H189" s="12">
        <f t="shared" si="632"/>
        <v>-300</v>
      </c>
      <c r="I189" s="11">
        <f t="shared" si="631"/>
        <v>-250</v>
      </c>
      <c r="J189" s="178">
        <v>0</v>
      </c>
      <c r="K189" s="178">
        <v>0</v>
      </c>
      <c r="L189" s="178">
        <v>0</v>
      </c>
      <c r="M189" s="178">
        <v>0</v>
      </c>
      <c r="N189" s="178">
        <v>0</v>
      </c>
      <c r="O189" s="178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>0</v>
      </c>
      <c r="P189" s="178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>0</v>
      </c>
      <c r="Q189" s="178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>0</v>
      </c>
      <c r="R189" s="178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>0</v>
      </c>
      <c r="S189" s="178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>0</v>
      </c>
      <c r="T189" s="178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>0</v>
      </c>
      <c r="U189" s="178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>0</v>
      </c>
      <c r="V189" s="178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>0</v>
      </c>
      <c r="W189" s="178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>0</v>
      </c>
      <c r="X189" s="178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>0</v>
      </c>
      <c r="Y189" s="178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>0</v>
      </c>
      <c r="Z189" s="178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>0</v>
      </c>
      <c r="AA189" s="178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>0</v>
      </c>
      <c r="AB189" s="178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>0</v>
      </c>
      <c r="AC189" s="178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>0</v>
      </c>
      <c r="AD189" s="178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>0</v>
      </c>
      <c r="AE189" s="178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>0</v>
      </c>
      <c r="AF189" s="178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>0</v>
      </c>
      <c r="AG189" s="178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>0</v>
      </c>
      <c r="AH189" s="178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>0</v>
      </c>
      <c r="AI189" s="178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>0</v>
      </c>
      <c r="AJ189" s="178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>0</v>
      </c>
      <c r="AK189" s="178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>0</v>
      </c>
      <c r="AL189" s="178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>0</v>
      </c>
      <c r="AM189" s="178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>0</v>
      </c>
      <c r="AN189" s="178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>0</v>
      </c>
      <c r="AO189" s="178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>0</v>
      </c>
      <c r="AP189" s="178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>0</v>
      </c>
      <c r="AQ189" s="178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>0</v>
      </c>
      <c r="AR189" s="178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>0</v>
      </c>
      <c r="AS189" s="178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>0</v>
      </c>
    </row>
    <row r="190" spans="1:45" x14ac:dyDescent="0.35">
      <c r="A190" s="134" t="s">
        <v>1000</v>
      </c>
      <c r="C190" s="134" t="s">
        <v>1237</v>
      </c>
      <c r="D190" s="134" t="s">
        <v>644</v>
      </c>
      <c r="E190" s="134">
        <v>2007</v>
      </c>
      <c r="F190" s="134">
        <v>25.51925043</v>
      </c>
      <c r="H190" s="12">
        <f t="shared" si="632"/>
        <v>-250</v>
      </c>
      <c r="I190" s="11">
        <f t="shared" si="631"/>
        <v>-200</v>
      </c>
      <c r="J190" s="178">
        <v>0</v>
      </c>
      <c r="K190" s="178">
        <v>0</v>
      </c>
      <c r="L190" s="178">
        <v>0</v>
      </c>
      <c r="M190" s="178">
        <v>0</v>
      </c>
      <c r="N190" s="178">
        <v>0</v>
      </c>
      <c r="O190" s="178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>0</v>
      </c>
      <c r="P190" s="178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>0</v>
      </c>
      <c r="Q190" s="178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>0</v>
      </c>
      <c r="R190" s="178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>0</v>
      </c>
      <c r="S190" s="178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>0</v>
      </c>
      <c r="T190" s="178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>0</v>
      </c>
      <c r="U190" s="178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>0</v>
      </c>
      <c r="V190" s="178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>0</v>
      </c>
      <c r="W190" s="178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>0</v>
      </c>
      <c r="X190" s="178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>0</v>
      </c>
      <c r="Y190" s="178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>0</v>
      </c>
      <c r="Z190" s="178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>0</v>
      </c>
      <c r="AA190" s="178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>0</v>
      </c>
      <c r="AB190" s="178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>0</v>
      </c>
      <c r="AC190" s="178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>0</v>
      </c>
      <c r="AD190" s="178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>0</v>
      </c>
      <c r="AE190" s="178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>0</v>
      </c>
      <c r="AF190" s="178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>0</v>
      </c>
      <c r="AG190" s="178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>0</v>
      </c>
      <c r="AH190" s="178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>0</v>
      </c>
      <c r="AI190" s="178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>0</v>
      </c>
      <c r="AJ190" s="178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>0</v>
      </c>
      <c r="AK190" s="178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>0</v>
      </c>
      <c r="AL190" s="178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>0</v>
      </c>
      <c r="AM190" s="178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>0</v>
      </c>
      <c r="AN190" s="178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>0</v>
      </c>
      <c r="AO190" s="178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>0</v>
      </c>
      <c r="AP190" s="178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>0</v>
      </c>
      <c r="AQ190" s="178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>0</v>
      </c>
      <c r="AR190" s="178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>0</v>
      </c>
      <c r="AS190" s="178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>0</v>
      </c>
    </row>
    <row r="191" spans="1:45" x14ac:dyDescent="0.35">
      <c r="A191" s="134" t="s">
        <v>1000</v>
      </c>
      <c r="C191" s="134" t="s">
        <v>1237</v>
      </c>
      <c r="D191" s="134" t="s">
        <v>644</v>
      </c>
      <c r="E191" s="134">
        <v>2008</v>
      </c>
      <c r="F191" s="134">
        <v>27.636201790000001</v>
      </c>
      <c r="H191" s="12">
        <f t="shared" si="632"/>
        <v>-200</v>
      </c>
      <c r="I191" s="11">
        <f t="shared" si="631"/>
        <v>-150</v>
      </c>
      <c r="J191" s="178">
        <v>0</v>
      </c>
      <c r="K191" s="178">
        <v>0</v>
      </c>
      <c r="L191" s="178">
        <v>0</v>
      </c>
      <c r="M191" s="178">
        <v>0</v>
      </c>
      <c r="N191" s="178">
        <v>0</v>
      </c>
      <c r="O191" s="178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>0</v>
      </c>
      <c r="P191" s="178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>0</v>
      </c>
      <c r="Q191" s="178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>0</v>
      </c>
      <c r="R191" s="178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>0</v>
      </c>
      <c r="S191" s="178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>0</v>
      </c>
      <c r="T191" s="178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>0</v>
      </c>
      <c r="U191" s="178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>0</v>
      </c>
      <c r="V191" s="178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>0</v>
      </c>
      <c r="W191" s="178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>0</v>
      </c>
      <c r="X191" s="178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>0</v>
      </c>
      <c r="Y191" s="178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>0</v>
      </c>
      <c r="Z191" s="178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>0</v>
      </c>
      <c r="AA191" s="178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>0</v>
      </c>
      <c r="AB191" s="178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>0</v>
      </c>
      <c r="AC191" s="178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>0</v>
      </c>
      <c r="AD191" s="178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>0</v>
      </c>
      <c r="AE191" s="178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>0</v>
      </c>
      <c r="AF191" s="178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>0</v>
      </c>
      <c r="AG191" s="178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>0</v>
      </c>
      <c r="AH191" s="178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>0</v>
      </c>
      <c r="AI191" s="178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>0</v>
      </c>
      <c r="AJ191" s="178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>0</v>
      </c>
      <c r="AK191" s="178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>0</v>
      </c>
      <c r="AL191" s="178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>0</v>
      </c>
      <c r="AM191" s="178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>0</v>
      </c>
      <c r="AN191" s="178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>0</v>
      </c>
      <c r="AO191" s="178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>0</v>
      </c>
      <c r="AP191" s="178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>0</v>
      </c>
      <c r="AQ191" s="178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>0</v>
      </c>
      <c r="AR191" s="178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>0</v>
      </c>
      <c r="AS191" s="178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>0</v>
      </c>
    </row>
    <row r="192" spans="1:45" x14ac:dyDescent="0.35">
      <c r="A192" s="134" t="s">
        <v>1000</v>
      </c>
      <c r="C192" s="134" t="s">
        <v>1237</v>
      </c>
      <c r="D192" s="134" t="s">
        <v>644</v>
      </c>
      <c r="E192" s="134">
        <v>2009</v>
      </c>
      <c r="F192" s="134">
        <v>31.464478410000002</v>
      </c>
      <c r="H192" s="12">
        <f t="shared" si="632"/>
        <v>-150</v>
      </c>
      <c r="I192" s="11">
        <f t="shared" si="631"/>
        <v>-100</v>
      </c>
      <c r="J192" s="178">
        <v>0</v>
      </c>
      <c r="K192" s="178">
        <v>0</v>
      </c>
      <c r="L192" s="178">
        <v>0</v>
      </c>
      <c r="M192" s="178">
        <v>0</v>
      </c>
      <c r="N192" s="178">
        <v>0</v>
      </c>
      <c r="O192" s="178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>0</v>
      </c>
      <c r="P192" s="178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>0</v>
      </c>
      <c r="Q192" s="178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>0</v>
      </c>
      <c r="R192" s="178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>0</v>
      </c>
      <c r="S192" s="178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>0</v>
      </c>
      <c r="T192" s="178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>0</v>
      </c>
      <c r="U192" s="178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>0</v>
      </c>
      <c r="V192" s="178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>0</v>
      </c>
      <c r="W192" s="178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>0</v>
      </c>
      <c r="X192" s="178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>0</v>
      </c>
      <c r="Y192" s="178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>0</v>
      </c>
      <c r="Z192" s="178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>0</v>
      </c>
      <c r="AA192" s="178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>0</v>
      </c>
      <c r="AB192" s="178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>0</v>
      </c>
      <c r="AC192" s="178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>0</v>
      </c>
      <c r="AD192" s="178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>0</v>
      </c>
      <c r="AE192" s="178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>0</v>
      </c>
      <c r="AF192" s="178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>0</v>
      </c>
      <c r="AG192" s="178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>0</v>
      </c>
      <c r="AH192" s="178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>0</v>
      </c>
      <c r="AI192" s="178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>0</v>
      </c>
      <c r="AJ192" s="178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>0</v>
      </c>
      <c r="AK192" s="178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>0</v>
      </c>
      <c r="AL192" s="178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>0</v>
      </c>
      <c r="AM192" s="178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>0</v>
      </c>
      <c r="AN192" s="178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>0</v>
      </c>
      <c r="AO192" s="178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>0</v>
      </c>
      <c r="AP192" s="178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>0</v>
      </c>
      <c r="AQ192" s="178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>0</v>
      </c>
      <c r="AR192" s="178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>0</v>
      </c>
      <c r="AS192" s="178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>0</v>
      </c>
    </row>
    <row r="193" spans="1:45" x14ac:dyDescent="0.35">
      <c r="A193" s="134" t="s">
        <v>1000</v>
      </c>
      <c r="C193" s="134" t="s">
        <v>1237</v>
      </c>
      <c r="D193" s="134" t="s">
        <v>644</v>
      </c>
      <c r="E193" s="134">
        <v>2010</v>
      </c>
      <c r="F193" s="134">
        <v>35.425132329999997</v>
      </c>
      <c r="H193" s="15">
        <f t="shared" si="632"/>
        <v>-100</v>
      </c>
      <c r="I193" s="16">
        <f t="shared" ref="I193:I202" si="633">H193+10</f>
        <v>-90</v>
      </c>
      <c r="J193" s="178">
        <v>0</v>
      </c>
      <c r="K193" s="178">
        <v>0</v>
      </c>
      <c r="L193" s="178">
        <v>0</v>
      </c>
      <c r="M193" s="178">
        <v>0</v>
      </c>
      <c r="N193" s="178">
        <v>0</v>
      </c>
      <c r="O193" s="178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>0</v>
      </c>
      <c r="P193" s="178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>0</v>
      </c>
      <c r="Q193" s="178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>0</v>
      </c>
      <c r="R193" s="178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>0</v>
      </c>
      <c r="S193" s="178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>0</v>
      </c>
      <c r="T193" s="178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>0</v>
      </c>
      <c r="U193" s="178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>0</v>
      </c>
      <c r="V193" s="178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>0</v>
      </c>
      <c r="W193" s="178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>0</v>
      </c>
      <c r="X193" s="178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>0</v>
      </c>
      <c r="Y193" s="178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>0</v>
      </c>
      <c r="Z193" s="178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>0</v>
      </c>
      <c r="AA193" s="178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>0</v>
      </c>
      <c r="AB193" s="178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>0</v>
      </c>
      <c r="AC193" s="178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>0</v>
      </c>
      <c r="AD193" s="178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>0</v>
      </c>
      <c r="AE193" s="178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>0</v>
      </c>
      <c r="AF193" s="178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>0</v>
      </c>
      <c r="AG193" s="178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>0</v>
      </c>
      <c r="AH193" s="178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>0</v>
      </c>
      <c r="AI193" s="178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>0</v>
      </c>
      <c r="AJ193" s="178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>0</v>
      </c>
      <c r="AK193" s="178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>0</v>
      </c>
      <c r="AL193" s="178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>0</v>
      </c>
      <c r="AM193" s="178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>0</v>
      </c>
      <c r="AN193" s="178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>0</v>
      </c>
      <c r="AO193" s="178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>0</v>
      </c>
      <c r="AP193" s="178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>0</v>
      </c>
      <c r="AQ193" s="178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>0</v>
      </c>
      <c r="AR193" s="178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>0</v>
      </c>
      <c r="AS193" s="178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>0</v>
      </c>
    </row>
    <row r="194" spans="1:45" x14ac:dyDescent="0.35">
      <c r="A194" s="134" t="s">
        <v>1000</v>
      </c>
      <c r="C194" s="134" t="s">
        <v>1237</v>
      </c>
      <c r="D194" s="134" t="s">
        <v>644</v>
      </c>
      <c r="E194" s="134">
        <v>2011</v>
      </c>
      <c r="F194" s="134">
        <v>37.248793550000002</v>
      </c>
      <c r="H194" s="15">
        <f t="shared" si="632"/>
        <v>-90</v>
      </c>
      <c r="I194" s="16">
        <f t="shared" si="633"/>
        <v>-80</v>
      </c>
      <c r="J194" s="178">
        <v>0</v>
      </c>
      <c r="K194" s="178">
        <v>0</v>
      </c>
      <c r="L194" s="178">
        <v>0</v>
      </c>
      <c r="M194" s="178">
        <v>0</v>
      </c>
      <c r="N194" s="178">
        <v>0</v>
      </c>
      <c r="O194" s="178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>0</v>
      </c>
      <c r="P194" s="178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>0</v>
      </c>
      <c r="Q194" s="178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>0</v>
      </c>
      <c r="R194" s="178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>0</v>
      </c>
      <c r="S194" s="178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>0</v>
      </c>
      <c r="T194" s="178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>0</v>
      </c>
      <c r="U194" s="178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>0</v>
      </c>
      <c r="V194" s="178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>0</v>
      </c>
      <c r="W194" s="178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>0</v>
      </c>
      <c r="X194" s="178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>0</v>
      </c>
      <c r="Y194" s="178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>0</v>
      </c>
      <c r="Z194" s="178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>0</v>
      </c>
      <c r="AA194" s="178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>0</v>
      </c>
      <c r="AB194" s="178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>0</v>
      </c>
      <c r="AC194" s="178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>0</v>
      </c>
      <c r="AD194" s="178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>0</v>
      </c>
      <c r="AE194" s="178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>0</v>
      </c>
      <c r="AF194" s="178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>0</v>
      </c>
      <c r="AG194" s="178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>0</v>
      </c>
      <c r="AH194" s="178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>0</v>
      </c>
      <c r="AI194" s="178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>0</v>
      </c>
      <c r="AJ194" s="178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>0</v>
      </c>
      <c r="AK194" s="178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>0</v>
      </c>
      <c r="AL194" s="178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>0</v>
      </c>
      <c r="AM194" s="178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>0</v>
      </c>
      <c r="AN194" s="178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>0</v>
      </c>
      <c r="AO194" s="178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>0</v>
      </c>
      <c r="AP194" s="178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>0</v>
      </c>
      <c r="AQ194" s="178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>0</v>
      </c>
      <c r="AR194" s="178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>0</v>
      </c>
      <c r="AS194" s="178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>0</v>
      </c>
    </row>
    <row r="195" spans="1:45" x14ac:dyDescent="0.35">
      <c r="A195" s="134" t="s">
        <v>1000</v>
      </c>
      <c r="C195" s="134" t="s">
        <v>1237</v>
      </c>
      <c r="D195" s="134" t="s">
        <v>644</v>
      </c>
      <c r="E195" s="134">
        <v>2012</v>
      </c>
      <c r="F195" s="134">
        <v>38.648048600000003</v>
      </c>
      <c r="H195" s="15">
        <f t="shared" si="632"/>
        <v>-80</v>
      </c>
      <c r="I195" s="16">
        <f t="shared" si="633"/>
        <v>-70</v>
      </c>
      <c r="J195" s="178">
        <v>0</v>
      </c>
      <c r="K195" s="178">
        <v>0</v>
      </c>
      <c r="L195" s="178">
        <v>0</v>
      </c>
      <c r="M195" s="178">
        <v>0</v>
      </c>
      <c r="N195" s="178">
        <v>0</v>
      </c>
      <c r="O195" s="178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>0</v>
      </c>
      <c r="P195" s="178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>0</v>
      </c>
      <c r="Q195" s="178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>0</v>
      </c>
      <c r="R195" s="178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>0</v>
      </c>
      <c r="S195" s="178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>0</v>
      </c>
      <c r="T195" s="178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>0</v>
      </c>
      <c r="U195" s="178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>0</v>
      </c>
      <c r="V195" s="178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>0</v>
      </c>
      <c r="W195" s="178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>0</v>
      </c>
      <c r="X195" s="178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>0</v>
      </c>
      <c r="Y195" s="178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>0</v>
      </c>
      <c r="Z195" s="178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>0</v>
      </c>
      <c r="AA195" s="178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>0</v>
      </c>
      <c r="AB195" s="178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>0</v>
      </c>
      <c r="AC195" s="178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>0</v>
      </c>
      <c r="AD195" s="178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>0</v>
      </c>
      <c r="AE195" s="178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>0</v>
      </c>
      <c r="AF195" s="178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>0</v>
      </c>
      <c r="AG195" s="178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>0</v>
      </c>
      <c r="AH195" s="178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>0</v>
      </c>
      <c r="AI195" s="178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>0</v>
      </c>
      <c r="AJ195" s="178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>0</v>
      </c>
      <c r="AK195" s="178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>0</v>
      </c>
      <c r="AL195" s="178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>0</v>
      </c>
      <c r="AM195" s="178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>0</v>
      </c>
      <c r="AN195" s="178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>0</v>
      </c>
      <c r="AO195" s="178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>0</v>
      </c>
      <c r="AP195" s="178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>0</v>
      </c>
      <c r="AQ195" s="178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>0</v>
      </c>
      <c r="AR195" s="178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>0</v>
      </c>
      <c r="AS195" s="178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>0</v>
      </c>
    </row>
    <row r="196" spans="1:45" x14ac:dyDescent="0.35">
      <c r="A196" s="134" t="s">
        <v>1000</v>
      </c>
      <c r="C196" s="134" t="s">
        <v>1237</v>
      </c>
      <c r="D196" s="134" t="s">
        <v>644</v>
      </c>
      <c r="E196" s="134">
        <v>2013</v>
      </c>
      <c r="F196" s="134">
        <v>40.301588019999997</v>
      </c>
      <c r="H196" s="15">
        <f t="shared" si="632"/>
        <v>-70</v>
      </c>
      <c r="I196" s="16">
        <f t="shared" si="633"/>
        <v>-60</v>
      </c>
      <c r="J196" s="178">
        <v>0</v>
      </c>
      <c r="K196" s="178">
        <v>0</v>
      </c>
      <c r="L196" s="178">
        <v>0</v>
      </c>
      <c r="M196" s="178">
        <v>0</v>
      </c>
      <c r="N196" s="178">
        <v>0</v>
      </c>
      <c r="O196" s="178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>0</v>
      </c>
      <c r="P196" s="178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>0</v>
      </c>
      <c r="Q196" s="178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>0</v>
      </c>
      <c r="R196" s="178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>0</v>
      </c>
      <c r="S196" s="178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>0</v>
      </c>
      <c r="T196" s="178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>0</v>
      </c>
      <c r="U196" s="178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>0</v>
      </c>
      <c r="V196" s="178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>0</v>
      </c>
      <c r="W196" s="178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>0</v>
      </c>
      <c r="X196" s="178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>0</v>
      </c>
      <c r="Y196" s="178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>0</v>
      </c>
      <c r="Z196" s="178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>0</v>
      </c>
      <c r="AA196" s="178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>0</v>
      </c>
      <c r="AB196" s="178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>0</v>
      </c>
      <c r="AC196" s="178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>0</v>
      </c>
      <c r="AD196" s="178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>0</v>
      </c>
      <c r="AE196" s="178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>0</v>
      </c>
      <c r="AF196" s="178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>0</v>
      </c>
      <c r="AG196" s="178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>0</v>
      </c>
      <c r="AH196" s="178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>0</v>
      </c>
      <c r="AI196" s="178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>0</v>
      </c>
      <c r="AJ196" s="178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>0</v>
      </c>
      <c r="AK196" s="178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>0</v>
      </c>
      <c r="AL196" s="178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>0</v>
      </c>
      <c r="AM196" s="178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>0</v>
      </c>
      <c r="AN196" s="178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>0</v>
      </c>
      <c r="AO196" s="178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>0</v>
      </c>
      <c r="AP196" s="178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>0</v>
      </c>
      <c r="AQ196" s="178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>0</v>
      </c>
      <c r="AR196" s="178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>0</v>
      </c>
      <c r="AS196" s="178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>0</v>
      </c>
    </row>
    <row r="197" spans="1:45" x14ac:dyDescent="0.35">
      <c r="A197" s="134" t="s">
        <v>1000</v>
      </c>
      <c r="C197" s="134" t="s">
        <v>1237</v>
      </c>
      <c r="D197" s="134" t="s">
        <v>644</v>
      </c>
      <c r="E197" s="134">
        <v>2014</v>
      </c>
      <c r="F197" s="134">
        <v>42.02176996</v>
      </c>
      <c r="H197" s="15">
        <f t="shared" si="632"/>
        <v>-60</v>
      </c>
      <c r="I197" s="16">
        <f t="shared" si="633"/>
        <v>-50</v>
      </c>
      <c r="J197" s="178">
        <v>0</v>
      </c>
      <c r="K197" s="178">
        <v>0</v>
      </c>
      <c r="L197" s="178">
        <v>0</v>
      </c>
      <c r="M197" s="178">
        <v>0</v>
      </c>
      <c r="N197" s="178">
        <v>0</v>
      </c>
      <c r="O197" s="178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>0</v>
      </c>
      <c r="P197" s="178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>0</v>
      </c>
      <c r="Q197" s="178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>0</v>
      </c>
      <c r="R197" s="178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>0</v>
      </c>
      <c r="S197" s="178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>0</v>
      </c>
      <c r="T197" s="178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>0</v>
      </c>
      <c r="U197" s="178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>0</v>
      </c>
      <c r="V197" s="178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>0</v>
      </c>
      <c r="W197" s="178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>0</v>
      </c>
      <c r="X197" s="178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>0</v>
      </c>
      <c r="Y197" s="178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>0</v>
      </c>
      <c r="Z197" s="178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>0</v>
      </c>
      <c r="AA197" s="178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>0</v>
      </c>
      <c r="AB197" s="178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>0</v>
      </c>
      <c r="AC197" s="178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>0</v>
      </c>
      <c r="AD197" s="178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>0</v>
      </c>
      <c r="AE197" s="178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>0</v>
      </c>
      <c r="AF197" s="178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>0</v>
      </c>
      <c r="AG197" s="178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>0</v>
      </c>
      <c r="AH197" s="178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>0</v>
      </c>
      <c r="AI197" s="178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>0</v>
      </c>
      <c r="AJ197" s="178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>0</v>
      </c>
      <c r="AK197" s="178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>0</v>
      </c>
      <c r="AL197" s="178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>0</v>
      </c>
      <c r="AM197" s="178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>0</v>
      </c>
      <c r="AN197" s="178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>0</v>
      </c>
      <c r="AO197" s="178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>0</v>
      </c>
      <c r="AP197" s="178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>0</v>
      </c>
      <c r="AQ197" s="178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>0</v>
      </c>
      <c r="AR197" s="178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>0</v>
      </c>
      <c r="AS197" s="178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>0</v>
      </c>
    </row>
    <row r="198" spans="1:45" x14ac:dyDescent="0.35">
      <c r="A198" s="134" t="s">
        <v>1000</v>
      </c>
      <c r="C198" s="134" t="s">
        <v>1237</v>
      </c>
      <c r="D198" s="134" t="s">
        <v>644</v>
      </c>
      <c r="E198" s="134">
        <v>2015</v>
      </c>
      <c r="F198" s="134">
        <v>44.374620219999997</v>
      </c>
      <c r="H198" s="15">
        <f t="shared" si="632"/>
        <v>-50</v>
      </c>
      <c r="I198" s="16">
        <f t="shared" si="633"/>
        <v>-40</v>
      </c>
      <c r="J198" s="178">
        <v>0</v>
      </c>
      <c r="K198" s="178">
        <v>0</v>
      </c>
      <c r="L198" s="178">
        <v>0</v>
      </c>
      <c r="M198" s="178">
        <v>0</v>
      </c>
      <c r="N198" s="178">
        <v>0</v>
      </c>
      <c r="O198" s="178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>0</v>
      </c>
      <c r="P198" s="178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>0</v>
      </c>
      <c r="Q198" s="178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>0</v>
      </c>
      <c r="R198" s="178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>0</v>
      </c>
      <c r="S198" s="178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>0</v>
      </c>
      <c r="T198" s="178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>0</v>
      </c>
      <c r="U198" s="178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>0</v>
      </c>
      <c r="V198" s="178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>0</v>
      </c>
      <c r="W198" s="178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>0</v>
      </c>
      <c r="X198" s="178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>0</v>
      </c>
      <c r="Y198" s="178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>0</v>
      </c>
      <c r="Z198" s="178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>0</v>
      </c>
      <c r="AA198" s="178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>0</v>
      </c>
      <c r="AB198" s="178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>0</v>
      </c>
      <c r="AC198" s="178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>0</v>
      </c>
      <c r="AD198" s="178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>0</v>
      </c>
      <c r="AE198" s="178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>0</v>
      </c>
      <c r="AF198" s="178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>0</v>
      </c>
      <c r="AG198" s="178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>0</v>
      </c>
      <c r="AH198" s="178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>0</v>
      </c>
      <c r="AI198" s="178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>0</v>
      </c>
      <c r="AJ198" s="178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>0</v>
      </c>
      <c r="AK198" s="178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>0</v>
      </c>
      <c r="AL198" s="178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>0</v>
      </c>
      <c r="AM198" s="178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>0</v>
      </c>
      <c r="AN198" s="178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>0</v>
      </c>
      <c r="AO198" s="178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>0</v>
      </c>
      <c r="AP198" s="178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>0</v>
      </c>
      <c r="AQ198" s="178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>0</v>
      </c>
      <c r="AR198" s="178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>0</v>
      </c>
      <c r="AS198" s="178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>0</v>
      </c>
    </row>
    <row r="199" spans="1:45" x14ac:dyDescent="0.35">
      <c r="A199" s="134" t="s">
        <v>1000</v>
      </c>
      <c r="C199" s="134" t="s">
        <v>1237</v>
      </c>
      <c r="D199" s="134" t="s">
        <v>644</v>
      </c>
      <c r="E199" s="134">
        <v>2016</v>
      </c>
      <c r="F199" s="134">
        <v>44.025941349999997</v>
      </c>
      <c r="H199" s="15">
        <f t="shared" si="632"/>
        <v>-40</v>
      </c>
      <c r="I199" s="16">
        <f t="shared" si="633"/>
        <v>-30</v>
      </c>
      <c r="J199" s="178">
        <v>0</v>
      </c>
      <c r="K199" s="178">
        <v>0</v>
      </c>
      <c r="L199" s="178">
        <v>0</v>
      </c>
      <c r="M199" s="178">
        <v>0</v>
      </c>
      <c r="N199" s="178">
        <v>0</v>
      </c>
      <c r="O199" s="178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>0</v>
      </c>
      <c r="P199" s="178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>0</v>
      </c>
      <c r="Q199" s="178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>0</v>
      </c>
      <c r="R199" s="178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>0</v>
      </c>
      <c r="S199" s="178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>0</v>
      </c>
      <c r="T199" s="178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>0</v>
      </c>
      <c r="U199" s="178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>0</v>
      </c>
      <c r="V199" s="178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>0</v>
      </c>
      <c r="W199" s="178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>0</v>
      </c>
      <c r="X199" s="178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>0</v>
      </c>
      <c r="Y199" s="178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>0</v>
      </c>
      <c r="Z199" s="178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>0</v>
      </c>
      <c r="AA199" s="178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>0</v>
      </c>
      <c r="AB199" s="178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>0</v>
      </c>
      <c r="AC199" s="178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>0</v>
      </c>
      <c r="AD199" s="178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>0</v>
      </c>
      <c r="AE199" s="178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>0</v>
      </c>
      <c r="AF199" s="178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>0</v>
      </c>
      <c r="AG199" s="178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>0</v>
      </c>
      <c r="AH199" s="178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>0</v>
      </c>
      <c r="AI199" s="178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>0</v>
      </c>
      <c r="AJ199" s="178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>0</v>
      </c>
      <c r="AK199" s="178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>0</v>
      </c>
      <c r="AL199" s="178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>0</v>
      </c>
      <c r="AM199" s="178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>0</v>
      </c>
      <c r="AN199" s="178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>0</v>
      </c>
      <c r="AO199" s="178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>0</v>
      </c>
      <c r="AP199" s="178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>0</v>
      </c>
      <c r="AQ199" s="178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>0</v>
      </c>
      <c r="AR199" s="178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>0</v>
      </c>
      <c r="AS199" s="178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>0</v>
      </c>
    </row>
    <row r="200" spans="1:45" x14ac:dyDescent="0.35">
      <c r="A200" s="134" t="s">
        <v>1000</v>
      </c>
      <c r="C200" s="134" t="s">
        <v>1237</v>
      </c>
      <c r="D200" s="134" t="s">
        <v>644</v>
      </c>
      <c r="E200" s="134">
        <v>2017</v>
      </c>
      <c r="F200" s="134">
        <v>43.257308620000003</v>
      </c>
      <c r="H200" s="15">
        <f t="shared" si="632"/>
        <v>-30</v>
      </c>
      <c r="I200" s="16">
        <f t="shared" si="633"/>
        <v>-20</v>
      </c>
      <c r="J200" s="178">
        <v>0</v>
      </c>
      <c r="K200" s="178">
        <v>0</v>
      </c>
      <c r="L200" s="178">
        <v>0</v>
      </c>
      <c r="M200" s="178">
        <v>0</v>
      </c>
      <c r="N200" s="178">
        <v>0</v>
      </c>
      <c r="O200" s="178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>0</v>
      </c>
      <c r="P200" s="178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>0</v>
      </c>
      <c r="Q200" s="178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>0</v>
      </c>
      <c r="R200" s="178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>0</v>
      </c>
      <c r="S200" s="178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>0</v>
      </c>
      <c r="T200" s="178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>0</v>
      </c>
      <c r="U200" s="178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>0</v>
      </c>
      <c r="V200" s="178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>0</v>
      </c>
      <c r="W200" s="178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>0</v>
      </c>
      <c r="X200" s="178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>0</v>
      </c>
      <c r="Y200" s="178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>0</v>
      </c>
      <c r="Z200" s="178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>0</v>
      </c>
      <c r="AA200" s="178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>0</v>
      </c>
      <c r="AB200" s="178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>0</v>
      </c>
      <c r="AC200" s="178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>0</v>
      </c>
      <c r="AD200" s="178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>0</v>
      </c>
      <c r="AE200" s="178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>0</v>
      </c>
      <c r="AF200" s="178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>0</v>
      </c>
      <c r="AG200" s="178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>0</v>
      </c>
      <c r="AH200" s="178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>0</v>
      </c>
      <c r="AI200" s="178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>0</v>
      </c>
      <c r="AJ200" s="178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>0</v>
      </c>
      <c r="AK200" s="178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>0</v>
      </c>
      <c r="AL200" s="178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>0</v>
      </c>
      <c r="AM200" s="178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>0</v>
      </c>
      <c r="AN200" s="178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>0</v>
      </c>
      <c r="AO200" s="178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>0</v>
      </c>
      <c r="AP200" s="178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>0</v>
      </c>
      <c r="AQ200" s="178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>0</v>
      </c>
      <c r="AR200" s="178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>0</v>
      </c>
      <c r="AS200" s="178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>0</v>
      </c>
    </row>
    <row r="201" spans="1:45" x14ac:dyDescent="0.35">
      <c r="A201" s="134" t="s">
        <v>1000</v>
      </c>
      <c r="C201" s="134" t="s">
        <v>1237</v>
      </c>
      <c r="D201" s="134" t="s">
        <v>644</v>
      </c>
      <c r="E201" s="134">
        <v>2018</v>
      </c>
      <c r="F201" s="134">
        <v>42.291832450000001</v>
      </c>
      <c r="H201" s="15">
        <f t="shared" si="632"/>
        <v>-20</v>
      </c>
      <c r="I201" s="16">
        <f t="shared" si="633"/>
        <v>-10</v>
      </c>
      <c r="J201" s="178">
        <v>0</v>
      </c>
      <c r="K201" s="178">
        <v>0</v>
      </c>
      <c r="L201" s="178">
        <v>0</v>
      </c>
      <c r="M201" s="178">
        <v>0</v>
      </c>
      <c r="N201" s="178">
        <v>0</v>
      </c>
      <c r="O201" s="178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>0</v>
      </c>
      <c r="P201" s="178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>0</v>
      </c>
      <c r="Q201" s="178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>0</v>
      </c>
      <c r="R201" s="178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>0</v>
      </c>
      <c r="S201" s="178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>0</v>
      </c>
      <c r="T201" s="178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>0</v>
      </c>
      <c r="U201" s="178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>0</v>
      </c>
      <c r="V201" s="178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>0</v>
      </c>
      <c r="W201" s="178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>0</v>
      </c>
      <c r="X201" s="178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>0</v>
      </c>
      <c r="Y201" s="178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>0</v>
      </c>
      <c r="Z201" s="178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>0</v>
      </c>
      <c r="AA201" s="178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>0</v>
      </c>
      <c r="AB201" s="178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>0</v>
      </c>
      <c r="AC201" s="178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>0</v>
      </c>
      <c r="AD201" s="178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>0</v>
      </c>
      <c r="AE201" s="178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>0</v>
      </c>
      <c r="AF201" s="178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>0</v>
      </c>
      <c r="AG201" s="178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>0</v>
      </c>
      <c r="AH201" s="178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>0</v>
      </c>
      <c r="AI201" s="178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>0</v>
      </c>
      <c r="AJ201" s="178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>0</v>
      </c>
      <c r="AK201" s="178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>0</v>
      </c>
      <c r="AL201" s="178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>0</v>
      </c>
      <c r="AM201" s="178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>0</v>
      </c>
      <c r="AN201" s="178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>0</v>
      </c>
      <c r="AO201" s="178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>0</v>
      </c>
      <c r="AP201" s="178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>0</v>
      </c>
      <c r="AQ201" s="178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>0</v>
      </c>
      <c r="AR201" s="178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>0</v>
      </c>
      <c r="AS201" s="178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>0</v>
      </c>
    </row>
    <row r="202" spans="1:45" x14ac:dyDescent="0.35">
      <c r="A202" s="134" t="s">
        <v>1000</v>
      </c>
      <c r="C202" s="134" t="s">
        <v>1237</v>
      </c>
      <c r="D202" s="134" t="s">
        <v>644</v>
      </c>
      <c r="E202" s="134">
        <v>2019</v>
      </c>
      <c r="F202" s="134">
        <v>42.756869979999998</v>
      </c>
      <c r="H202" s="15">
        <f t="shared" si="632"/>
        <v>-10</v>
      </c>
      <c r="I202" s="16">
        <f t="shared" si="633"/>
        <v>0</v>
      </c>
      <c r="J202" s="178">
        <v>0</v>
      </c>
      <c r="K202" s="178">
        <v>0</v>
      </c>
      <c r="L202" s="178">
        <v>0</v>
      </c>
      <c r="M202" s="178">
        <v>0</v>
      </c>
      <c r="N202" s="178">
        <v>0</v>
      </c>
      <c r="O202" s="178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>0</v>
      </c>
      <c r="P202" s="178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>6.874824532518212</v>
      </c>
      <c r="Q202" s="178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>4.3570150975429094</v>
      </c>
      <c r="R202" s="178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>3.1694167512406395</v>
      </c>
      <c r="S202" s="178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>0</v>
      </c>
      <c r="T202" s="178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>0</v>
      </c>
      <c r="U202" s="178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>0</v>
      </c>
      <c r="V202" s="178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>0</v>
      </c>
      <c r="W202" s="178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>0</v>
      </c>
      <c r="X202" s="178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>0</v>
      </c>
      <c r="Y202" s="178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>0</v>
      </c>
      <c r="Z202" s="178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>0</v>
      </c>
      <c r="AA202" s="178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>0</v>
      </c>
      <c r="AB202" s="178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>0</v>
      </c>
      <c r="AC202" s="178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>0</v>
      </c>
      <c r="AD202" s="178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>0</v>
      </c>
      <c r="AE202" s="178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>0</v>
      </c>
      <c r="AF202" s="178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>0</v>
      </c>
      <c r="AG202" s="178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>0</v>
      </c>
      <c r="AH202" s="178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>0</v>
      </c>
      <c r="AI202" s="178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>0</v>
      </c>
      <c r="AJ202" s="178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>0</v>
      </c>
      <c r="AK202" s="178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>0</v>
      </c>
      <c r="AL202" s="178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>0</v>
      </c>
      <c r="AM202" s="178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>0</v>
      </c>
      <c r="AN202" s="178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>0</v>
      </c>
      <c r="AO202" s="178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>0</v>
      </c>
      <c r="AP202" s="178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>0</v>
      </c>
      <c r="AQ202" s="178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>0</v>
      </c>
      <c r="AR202" s="178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>0</v>
      </c>
      <c r="AS202" s="178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>0</v>
      </c>
    </row>
    <row r="203" spans="1:45" x14ac:dyDescent="0.35">
      <c r="A203" s="134" t="s">
        <v>1000</v>
      </c>
      <c r="C203" s="134" t="s">
        <v>1237</v>
      </c>
      <c r="D203" s="134" t="s">
        <v>644</v>
      </c>
      <c r="E203" s="134">
        <v>2020</v>
      </c>
      <c r="F203" s="134">
        <v>40.00743138</v>
      </c>
      <c r="H203" s="17">
        <f t="shared" si="632"/>
        <v>0</v>
      </c>
      <c r="I203" s="18">
        <f>H203</f>
        <v>0</v>
      </c>
      <c r="J203" s="178">
        <v>0</v>
      </c>
      <c r="K203" s="178">
        <v>0</v>
      </c>
      <c r="L203" s="178">
        <v>0</v>
      </c>
      <c r="M203" s="178">
        <v>0</v>
      </c>
      <c r="N203" s="178">
        <v>0</v>
      </c>
      <c r="O203" s="178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>0</v>
      </c>
      <c r="P203" s="178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>0.9709720693737468</v>
      </c>
      <c r="Q203" s="178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>0.98713790761457154</v>
      </c>
      <c r="R203" s="178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>0.97578496683988214</v>
      </c>
      <c r="S203" s="178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>0</v>
      </c>
      <c r="T203" s="178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>0</v>
      </c>
      <c r="U203" s="178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>0</v>
      </c>
      <c r="V203" s="178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>0</v>
      </c>
      <c r="W203" s="178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>0</v>
      </c>
      <c r="X203" s="178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>0</v>
      </c>
      <c r="Y203" s="178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>0</v>
      </c>
      <c r="Z203" s="178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>0</v>
      </c>
      <c r="AA203" s="178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>0</v>
      </c>
      <c r="AB203" s="178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>0</v>
      </c>
      <c r="AC203" s="178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>0</v>
      </c>
      <c r="AD203" s="178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>0</v>
      </c>
      <c r="AE203" s="178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>0</v>
      </c>
      <c r="AF203" s="178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>0</v>
      </c>
      <c r="AG203" s="178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>0</v>
      </c>
      <c r="AH203" s="178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>0</v>
      </c>
      <c r="AI203" s="178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>0</v>
      </c>
      <c r="AJ203" s="178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>0</v>
      </c>
      <c r="AK203" s="178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>0</v>
      </c>
      <c r="AL203" s="178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>0</v>
      </c>
      <c r="AM203" s="178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>0</v>
      </c>
      <c r="AN203" s="178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>0</v>
      </c>
      <c r="AO203" s="178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>0</v>
      </c>
      <c r="AP203" s="178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>0</v>
      </c>
      <c r="AQ203" s="178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>0</v>
      </c>
      <c r="AR203" s="178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>0</v>
      </c>
      <c r="AS203" s="178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>0</v>
      </c>
    </row>
    <row r="204" spans="1:45" x14ac:dyDescent="0.35">
      <c r="A204" s="134" t="s">
        <v>1000</v>
      </c>
      <c r="C204" s="134" t="s">
        <v>1237</v>
      </c>
      <c r="D204" s="134" t="s">
        <v>644</v>
      </c>
      <c r="E204" s="134">
        <v>2021</v>
      </c>
      <c r="F204" s="134">
        <v>43.398623190000002</v>
      </c>
      <c r="H204" s="19">
        <v>0.1</v>
      </c>
      <c r="I204" s="20">
        <f>H204+9.9</f>
        <v>10</v>
      </c>
      <c r="J204" s="178">
        <v>0</v>
      </c>
      <c r="K204" s="178">
        <v>0</v>
      </c>
      <c r="L204" s="178">
        <v>0</v>
      </c>
      <c r="M204" s="178">
        <v>0</v>
      </c>
      <c r="N204" s="178">
        <v>0</v>
      </c>
      <c r="O204" s="178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>0.6831914682789737</v>
      </c>
      <c r="P204" s="178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>0.9709720693737468</v>
      </c>
      <c r="Q204" s="178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>0.98713790761457154</v>
      </c>
      <c r="R204" s="178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>0.97578496683988214</v>
      </c>
      <c r="S204" s="178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>0</v>
      </c>
      <c r="T204" s="178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>0</v>
      </c>
      <c r="U204" s="178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>0</v>
      </c>
      <c r="V204" s="178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>0</v>
      </c>
      <c r="W204" s="178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>0</v>
      </c>
      <c r="X204" s="178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>0</v>
      </c>
      <c r="Y204" s="178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>0</v>
      </c>
      <c r="Z204" s="178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>0</v>
      </c>
      <c r="AA204" s="178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>0</v>
      </c>
      <c r="AB204" s="178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>0</v>
      </c>
      <c r="AC204" s="178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>0</v>
      </c>
      <c r="AD204" s="178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>0</v>
      </c>
      <c r="AE204" s="178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>0</v>
      </c>
      <c r="AF204" s="178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>0</v>
      </c>
      <c r="AG204" s="178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>0</v>
      </c>
      <c r="AH204" s="178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>0</v>
      </c>
      <c r="AI204" s="178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>0</v>
      </c>
      <c r="AJ204" s="178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>0</v>
      </c>
      <c r="AK204" s="178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>0</v>
      </c>
      <c r="AL204" s="178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>0</v>
      </c>
      <c r="AM204" s="178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>0</v>
      </c>
      <c r="AN204" s="178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>0</v>
      </c>
      <c r="AO204" s="178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>0</v>
      </c>
      <c r="AP204" s="178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>0</v>
      </c>
      <c r="AQ204" s="178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>0</v>
      </c>
      <c r="AR204" s="178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>0</v>
      </c>
      <c r="AS204" s="178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>0</v>
      </c>
    </row>
    <row r="205" spans="1:45" x14ac:dyDescent="0.35">
      <c r="A205" s="134" t="s">
        <v>1000</v>
      </c>
      <c r="C205" s="134" t="s">
        <v>1237</v>
      </c>
      <c r="D205" s="134" t="s">
        <v>644</v>
      </c>
      <c r="E205" s="134">
        <v>2022</v>
      </c>
      <c r="F205" s="134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178">
        <v>0</v>
      </c>
      <c r="K205" s="178">
        <v>0</v>
      </c>
      <c r="L205" s="178">
        <v>0</v>
      </c>
      <c r="M205" s="178">
        <v>0</v>
      </c>
      <c r="N205" s="178">
        <v>0</v>
      </c>
      <c r="O205" s="178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>0.98447945746357846</v>
      </c>
      <c r="P205" s="178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>0.9709720693737468</v>
      </c>
      <c r="Q205" s="178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>0.98713790761457154</v>
      </c>
      <c r="R205" s="178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>0.97578496683988214</v>
      </c>
      <c r="S205" s="178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>0</v>
      </c>
      <c r="T205" s="178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>0</v>
      </c>
      <c r="U205" s="178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>0</v>
      </c>
      <c r="V205" s="178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>0</v>
      </c>
      <c r="W205" s="178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>0</v>
      </c>
      <c r="X205" s="178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>0</v>
      </c>
      <c r="Y205" s="178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>0</v>
      </c>
      <c r="Z205" s="178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>0</v>
      </c>
      <c r="AA205" s="178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>0</v>
      </c>
      <c r="AB205" s="178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>0</v>
      </c>
      <c r="AC205" s="178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>0</v>
      </c>
      <c r="AD205" s="178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>0</v>
      </c>
      <c r="AE205" s="178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>0</v>
      </c>
      <c r="AF205" s="178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>0</v>
      </c>
      <c r="AG205" s="178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>0</v>
      </c>
      <c r="AH205" s="178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>0</v>
      </c>
      <c r="AI205" s="178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>0</v>
      </c>
      <c r="AJ205" s="178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>0</v>
      </c>
      <c r="AK205" s="178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>0</v>
      </c>
      <c r="AL205" s="178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>0</v>
      </c>
      <c r="AM205" s="178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>0</v>
      </c>
      <c r="AN205" s="178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>0</v>
      </c>
      <c r="AO205" s="178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>0</v>
      </c>
      <c r="AP205" s="178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>0</v>
      </c>
      <c r="AQ205" s="178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>0</v>
      </c>
      <c r="AR205" s="178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>0</v>
      </c>
      <c r="AS205" s="178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>0</v>
      </c>
    </row>
    <row r="206" spans="1:45" x14ac:dyDescent="0.35">
      <c r="A206" s="134" t="s">
        <v>1000</v>
      </c>
      <c r="C206" s="134" t="s">
        <v>1237</v>
      </c>
      <c r="D206" s="134" t="s">
        <v>644</v>
      </c>
      <c r="E206" s="134">
        <v>2023</v>
      </c>
      <c r="F206" s="134">
        <v>43.462743779999997</v>
      </c>
      <c r="H206" s="15">
        <f t="shared" si="634"/>
        <v>20</v>
      </c>
      <c r="I206" s="16">
        <f t="shared" si="635"/>
        <v>30</v>
      </c>
      <c r="J206" s="178">
        <v>0</v>
      </c>
      <c r="K206" s="178">
        <v>0</v>
      </c>
      <c r="L206" s="178">
        <v>0</v>
      </c>
      <c r="M206" s="178">
        <v>0</v>
      </c>
      <c r="N206" s="178">
        <v>0</v>
      </c>
      <c r="O206" s="178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>0.98447945746357846</v>
      </c>
      <c r="P206" s="178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>0.9709720693737468</v>
      </c>
      <c r="Q206" s="178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>0.98713790761457154</v>
      </c>
      <c r="R206" s="178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>0.97578496683988214</v>
      </c>
      <c r="S206" s="178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>0</v>
      </c>
      <c r="T206" s="178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>0</v>
      </c>
      <c r="U206" s="178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>0</v>
      </c>
      <c r="V206" s="178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>0</v>
      </c>
      <c r="W206" s="178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>0</v>
      </c>
      <c r="X206" s="178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>0</v>
      </c>
      <c r="Y206" s="178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>0</v>
      </c>
      <c r="Z206" s="178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>0</v>
      </c>
      <c r="AA206" s="178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>0</v>
      </c>
      <c r="AB206" s="178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>0</v>
      </c>
      <c r="AC206" s="178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>0</v>
      </c>
      <c r="AD206" s="178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>0</v>
      </c>
      <c r="AE206" s="178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>0</v>
      </c>
      <c r="AF206" s="178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>0</v>
      </c>
      <c r="AG206" s="178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>0</v>
      </c>
      <c r="AH206" s="178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>0</v>
      </c>
      <c r="AI206" s="178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>0</v>
      </c>
      <c r="AJ206" s="178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>0</v>
      </c>
      <c r="AK206" s="178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>0</v>
      </c>
      <c r="AL206" s="178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>0</v>
      </c>
      <c r="AM206" s="178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>0</v>
      </c>
      <c r="AN206" s="178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>0</v>
      </c>
      <c r="AO206" s="178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>0</v>
      </c>
      <c r="AP206" s="178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>0</v>
      </c>
      <c r="AQ206" s="178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>0</v>
      </c>
      <c r="AR206" s="178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>0</v>
      </c>
      <c r="AS206" s="178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>0</v>
      </c>
    </row>
    <row r="207" spans="1:45" x14ac:dyDescent="0.35">
      <c r="A207" s="134" t="s">
        <v>1000</v>
      </c>
      <c r="C207" s="134" t="s">
        <v>1237</v>
      </c>
      <c r="D207" s="134" t="s">
        <v>644</v>
      </c>
      <c r="E207" s="134">
        <v>2024</v>
      </c>
      <c r="F207" s="134">
        <v>35.47872314</v>
      </c>
      <c r="H207" s="15">
        <f t="shared" si="634"/>
        <v>30</v>
      </c>
      <c r="I207" s="16">
        <f t="shared" si="635"/>
        <v>40</v>
      </c>
      <c r="J207" s="178">
        <v>0</v>
      </c>
      <c r="K207" s="178">
        <v>0</v>
      </c>
      <c r="L207" s="178">
        <v>0</v>
      </c>
      <c r="M207" s="178">
        <v>0</v>
      </c>
      <c r="N207" s="178">
        <v>0</v>
      </c>
      <c r="O207" s="178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>0.98447945746357846</v>
      </c>
      <c r="P207" s="178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>0.9709720693737468</v>
      </c>
      <c r="Q207" s="178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>0.98713790761457154</v>
      </c>
      <c r="R207" s="178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>0.97578496683988214</v>
      </c>
      <c r="S207" s="178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>0</v>
      </c>
      <c r="T207" s="178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>0</v>
      </c>
      <c r="U207" s="178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>0</v>
      </c>
      <c r="V207" s="178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>0</v>
      </c>
      <c r="W207" s="178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>0</v>
      </c>
      <c r="X207" s="178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>0</v>
      </c>
      <c r="Y207" s="178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>0</v>
      </c>
      <c r="Z207" s="178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>0</v>
      </c>
      <c r="AA207" s="178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>0</v>
      </c>
      <c r="AB207" s="178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>0</v>
      </c>
      <c r="AC207" s="178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>0</v>
      </c>
      <c r="AD207" s="178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>0</v>
      </c>
      <c r="AE207" s="178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>0</v>
      </c>
      <c r="AF207" s="178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>0</v>
      </c>
      <c r="AG207" s="178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>0</v>
      </c>
      <c r="AH207" s="178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>0</v>
      </c>
      <c r="AI207" s="178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>0</v>
      </c>
      <c r="AJ207" s="178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>0</v>
      </c>
      <c r="AK207" s="178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>0</v>
      </c>
      <c r="AL207" s="178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>0</v>
      </c>
      <c r="AM207" s="178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>0</v>
      </c>
      <c r="AN207" s="178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>0</v>
      </c>
      <c r="AO207" s="178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>0</v>
      </c>
      <c r="AP207" s="178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>0</v>
      </c>
      <c r="AQ207" s="178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>0</v>
      </c>
      <c r="AR207" s="178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>0</v>
      </c>
      <c r="AS207" s="178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>0</v>
      </c>
    </row>
    <row r="208" spans="1:45" x14ac:dyDescent="0.35">
      <c r="A208" s="134" t="s">
        <v>1000</v>
      </c>
      <c r="C208" s="134" t="s">
        <v>1237</v>
      </c>
      <c r="D208" s="134" t="s">
        <v>644</v>
      </c>
      <c r="E208" s="134">
        <v>2025</v>
      </c>
      <c r="F208" s="134">
        <v>34.984388250000002</v>
      </c>
      <c r="H208" s="15">
        <f t="shared" si="634"/>
        <v>40</v>
      </c>
      <c r="I208" s="16">
        <f t="shared" si="635"/>
        <v>50</v>
      </c>
      <c r="J208" s="178">
        <v>0</v>
      </c>
      <c r="K208" s="178">
        <v>0</v>
      </c>
      <c r="L208" s="178">
        <v>0</v>
      </c>
      <c r="M208" s="178">
        <v>0</v>
      </c>
      <c r="N208" s="178">
        <v>0</v>
      </c>
      <c r="O208" s="178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>0.98447945746357846</v>
      </c>
      <c r="P208" s="178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>0.9709720693737468</v>
      </c>
      <c r="Q208" s="178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>0.98713790761457154</v>
      </c>
      <c r="R208" s="178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>0.97578496683988214</v>
      </c>
      <c r="S208" s="178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>0</v>
      </c>
      <c r="T208" s="178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>0</v>
      </c>
      <c r="U208" s="178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>0</v>
      </c>
      <c r="V208" s="178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>0</v>
      </c>
      <c r="W208" s="178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>0</v>
      </c>
      <c r="X208" s="178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>0</v>
      </c>
      <c r="Y208" s="178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>0</v>
      </c>
      <c r="Z208" s="178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>0</v>
      </c>
      <c r="AA208" s="178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>0</v>
      </c>
      <c r="AB208" s="178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>0</v>
      </c>
      <c r="AC208" s="178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>0</v>
      </c>
      <c r="AD208" s="178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>0</v>
      </c>
      <c r="AE208" s="178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>0</v>
      </c>
      <c r="AF208" s="178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>0</v>
      </c>
      <c r="AG208" s="178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>0</v>
      </c>
      <c r="AH208" s="178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>0</v>
      </c>
      <c r="AI208" s="178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>0</v>
      </c>
      <c r="AJ208" s="178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>0</v>
      </c>
      <c r="AK208" s="178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>0</v>
      </c>
      <c r="AL208" s="178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>0</v>
      </c>
      <c r="AM208" s="178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>0</v>
      </c>
      <c r="AN208" s="178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>0</v>
      </c>
      <c r="AO208" s="178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>0</v>
      </c>
      <c r="AP208" s="178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>0</v>
      </c>
      <c r="AQ208" s="178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>0</v>
      </c>
      <c r="AR208" s="178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>0</v>
      </c>
      <c r="AS208" s="178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>0</v>
      </c>
    </row>
    <row r="209" spans="1:45" x14ac:dyDescent="0.35">
      <c r="A209" s="134" t="s">
        <v>1000</v>
      </c>
      <c r="C209" s="134" t="s">
        <v>1237</v>
      </c>
      <c r="D209" s="134" t="s">
        <v>644</v>
      </c>
      <c r="E209" s="134">
        <v>2026</v>
      </c>
      <c r="F209" s="134">
        <v>34.542022869999997</v>
      </c>
      <c r="H209" s="15">
        <f t="shared" si="634"/>
        <v>50</v>
      </c>
      <c r="I209" s="16">
        <f t="shared" si="635"/>
        <v>60</v>
      </c>
      <c r="J209" s="178">
        <v>0</v>
      </c>
      <c r="K209" s="178">
        <v>0</v>
      </c>
      <c r="L209" s="178">
        <v>0</v>
      </c>
      <c r="M209" s="178">
        <v>0</v>
      </c>
      <c r="N209" s="178">
        <v>0</v>
      </c>
      <c r="O209" s="178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>0.98447945746357846</v>
      </c>
      <c r="P209" s="178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>0.9709720693737468</v>
      </c>
      <c r="Q209" s="178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>0.98713790761457154</v>
      </c>
      <c r="R209" s="178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>0.97578496683988214</v>
      </c>
      <c r="S209" s="178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>0</v>
      </c>
      <c r="T209" s="178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>0</v>
      </c>
      <c r="U209" s="178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>0</v>
      </c>
      <c r="V209" s="178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>0</v>
      </c>
      <c r="W209" s="178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>0</v>
      </c>
      <c r="X209" s="178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>0</v>
      </c>
      <c r="Y209" s="178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>0</v>
      </c>
      <c r="Z209" s="178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>0</v>
      </c>
      <c r="AA209" s="178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>0</v>
      </c>
      <c r="AB209" s="178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>0</v>
      </c>
      <c r="AC209" s="178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>0</v>
      </c>
      <c r="AD209" s="178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>0</v>
      </c>
      <c r="AE209" s="178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>0</v>
      </c>
      <c r="AF209" s="178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>0</v>
      </c>
      <c r="AG209" s="178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>0</v>
      </c>
      <c r="AH209" s="178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>0</v>
      </c>
      <c r="AI209" s="178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>0</v>
      </c>
      <c r="AJ209" s="178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>0</v>
      </c>
      <c r="AK209" s="178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>0</v>
      </c>
      <c r="AL209" s="178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>0</v>
      </c>
      <c r="AM209" s="178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>0</v>
      </c>
      <c r="AN209" s="178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>0</v>
      </c>
      <c r="AO209" s="178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>0</v>
      </c>
      <c r="AP209" s="178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>0</v>
      </c>
      <c r="AQ209" s="178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>0</v>
      </c>
      <c r="AR209" s="178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>0</v>
      </c>
      <c r="AS209" s="178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>0</v>
      </c>
    </row>
    <row r="210" spans="1:45" x14ac:dyDescent="0.35">
      <c r="A210" s="134" t="s">
        <v>1000</v>
      </c>
      <c r="C210" s="134" t="s">
        <v>1237</v>
      </c>
      <c r="D210" s="134" t="s">
        <v>644</v>
      </c>
      <c r="E210" s="134">
        <v>2027</v>
      </c>
      <c r="F210" s="134">
        <v>34.094641209999999</v>
      </c>
      <c r="H210" s="15">
        <f t="shared" si="634"/>
        <v>60</v>
      </c>
      <c r="I210" s="16">
        <f t="shared" si="635"/>
        <v>70</v>
      </c>
      <c r="J210" s="178">
        <v>0</v>
      </c>
      <c r="K210" s="178">
        <v>0</v>
      </c>
      <c r="L210" s="178">
        <v>0</v>
      </c>
      <c r="M210" s="178">
        <v>0</v>
      </c>
      <c r="N210" s="178">
        <v>0</v>
      </c>
      <c r="O210" s="178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>0.98447945746357846</v>
      </c>
      <c r="P210" s="178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>0.9709720693737468</v>
      </c>
      <c r="Q210" s="178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>0.98713790761457154</v>
      </c>
      <c r="R210" s="178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>0.97578496683988214</v>
      </c>
      <c r="S210" s="178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>0</v>
      </c>
      <c r="T210" s="178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>0</v>
      </c>
      <c r="U210" s="178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>0</v>
      </c>
      <c r="V210" s="178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>0</v>
      </c>
      <c r="W210" s="178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>0</v>
      </c>
      <c r="X210" s="178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>0</v>
      </c>
      <c r="Y210" s="178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>0</v>
      </c>
      <c r="Z210" s="178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>0</v>
      </c>
      <c r="AA210" s="178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>0</v>
      </c>
      <c r="AB210" s="178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>0</v>
      </c>
      <c r="AC210" s="178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>0</v>
      </c>
      <c r="AD210" s="178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>0</v>
      </c>
      <c r="AE210" s="178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>0</v>
      </c>
      <c r="AF210" s="178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>0</v>
      </c>
      <c r="AG210" s="178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>0</v>
      </c>
      <c r="AH210" s="178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>0</v>
      </c>
      <c r="AI210" s="178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>0</v>
      </c>
      <c r="AJ210" s="178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>0</v>
      </c>
      <c r="AK210" s="178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>0</v>
      </c>
      <c r="AL210" s="178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>0</v>
      </c>
      <c r="AM210" s="178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>0</v>
      </c>
      <c r="AN210" s="178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>0</v>
      </c>
      <c r="AO210" s="178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>0</v>
      </c>
      <c r="AP210" s="178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>0</v>
      </c>
      <c r="AQ210" s="178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>0</v>
      </c>
      <c r="AR210" s="178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>0</v>
      </c>
      <c r="AS210" s="178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>0</v>
      </c>
    </row>
    <row r="211" spans="1:45" x14ac:dyDescent="0.35">
      <c r="A211" s="134" t="s">
        <v>1000</v>
      </c>
      <c r="C211" s="134" t="s">
        <v>1237</v>
      </c>
      <c r="D211" s="134" t="s">
        <v>644</v>
      </c>
      <c r="E211" s="134">
        <v>2028</v>
      </c>
      <c r="F211" s="134">
        <v>33.669982640000001</v>
      </c>
      <c r="H211" s="15">
        <f t="shared" si="634"/>
        <v>70</v>
      </c>
      <c r="I211" s="16">
        <f t="shared" si="635"/>
        <v>80</v>
      </c>
      <c r="J211" s="178">
        <v>0</v>
      </c>
      <c r="K211" s="178">
        <v>0</v>
      </c>
      <c r="L211" s="178">
        <v>0</v>
      </c>
      <c r="M211" s="178">
        <v>0</v>
      </c>
      <c r="N211" s="178">
        <v>0</v>
      </c>
      <c r="O211" s="178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>0.98447945746357846</v>
      </c>
      <c r="P211" s="178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>0.9709720693737468</v>
      </c>
      <c r="Q211" s="178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>0.98713790761457154</v>
      </c>
      <c r="R211" s="178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>0.97578496683988214</v>
      </c>
      <c r="S211" s="178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>0</v>
      </c>
      <c r="T211" s="178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>0</v>
      </c>
      <c r="U211" s="178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>0</v>
      </c>
      <c r="V211" s="178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>0</v>
      </c>
      <c r="W211" s="178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>0</v>
      </c>
      <c r="X211" s="178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>0</v>
      </c>
      <c r="Y211" s="178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>0</v>
      </c>
      <c r="Z211" s="178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>0</v>
      </c>
      <c r="AA211" s="178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>0</v>
      </c>
      <c r="AB211" s="178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>0</v>
      </c>
      <c r="AC211" s="178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>0</v>
      </c>
      <c r="AD211" s="178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>0</v>
      </c>
      <c r="AE211" s="178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>0</v>
      </c>
      <c r="AF211" s="178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>0</v>
      </c>
      <c r="AG211" s="178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>0</v>
      </c>
      <c r="AH211" s="178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>0</v>
      </c>
      <c r="AI211" s="178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>0</v>
      </c>
      <c r="AJ211" s="178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>0</v>
      </c>
      <c r="AK211" s="178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>0</v>
      </c>
      <c r="AL211" s="178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>0</v>
      </c>
      <c r="AM211" s="178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>0</v>
      </c>
      <c r="AN211" s="178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>0</v>
      </c>
      <c r="AO211" s="178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>0</v>
      </c>
      <c r="AP211" s="178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>0</v>
      </c>
      <c r="AQ211" s="178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>0</v>
      </c>
      <c r="AR211" s="178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>0</v>
      </c>
      <c r="AS211" s="178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>0</v>
      </c>
    </row>
    <row r="212" spans="1:45" x14ac:dyDescent="0.35">
      <c r="A212" s="134" t="s">
        <v>1000</v>
      </c>
      <c r="C212" s="134" t="s">
        <v>1237</v>
      </c>
      <c r="D212" s="134" t="s">
        <v>644</v>
      </c>
      <c r="E212" s="134">
        <v>2029</v>
      </c>
      <c r="F212" s="134">
        <v>24.7161945</v>
      </c>
      <c r="H212" s="15">
        <f t="shared" si="634"/>
        <v>80</v>
      </c>
      <c r="I212" s="16">
        <f t="shared" si="635"/>
        <v>90</v>
      </c>
      <c r="J212" s="178">
        <v>0</v>
      </c>
      <c r="K212" s="178">
        <v>0</v>
      </c>
      <c r="L212" s="178">
        <v>0</v>
      </c>
      <c r="M212" s="178">
        <v>0</v>
      </c>
      <c r="N212" s="178">
        <v>0</v>
      </c>
      <c r="O212" s="178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>0.98447945746357846</v>
      </c>
      <c r="P212" s="178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>0.9709720693737468</v>
      </c>
      <c r="Q212" s="178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>0.98713790761457154</v>
      </c>
      <c r="R212" s="178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>0.97578496683988214</v>
      </c>
      <c r="S212" s="178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>0.75174663237469463</v>
      </c>
      <c r="T212" s="178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>0.19403879455530504</v>
      </c>
      <c r="U212" s="178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>0.23402379538576157</v>
      </c>
      <c r="V212" s="178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>0.23282164580924525</v>
      </c>
      <c r="W212" s="178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>0.1441742449330673</v>
      </c>
      <c r="X212" s="178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>0</v>
      </c>
      <c r="Y212" s="178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>0</v>
      </c>
      <c r="Z212" s="178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>0</v>
      </c>
      <c r="AA212" s="178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>0</v>
      </c>
      <c r="AB212" s="178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>0</v>
      </c>
      <c r="AC212" s="178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>0</v>
      </c>
      <c r="AD212" s="178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>0</v>
      </c>
      <c r="AE212" s="178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>0</v>
      </c>
      <c r="AF212" s="178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>0</v>
      </c>
      <c r="AG212" s="178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>0</v>
      </c>
      <c r="AH212" s="178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>0</v>
      </c>
      <c r="AI212" s="178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>0</v>
      </c>
      <c r="AJ212" s="178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>0</v>
      </c>
      <c r="AK212" s="178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>0</v>
      </c>
      <c r="AL212" s="178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>0</v>
      </c>
      <c r="AM212" s="178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>0</v>
      </c>
      <c r="AN212" s="178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>0</v>
      </c>
      <c r="AO212" s="178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>0</v>
      </c>
      <c r="AP212" s="178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>0</v>
      </c>
      <c r="AQ212" s="178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>0</v>
      </c>
      <c r="AR212" s="178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>0</v>
      </c>
      <c r="AS212" s="178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>0</v>
      </c>
    </row>
    <row r="213" spans="1:45" x14ac:dyDescent="0.35">
      <c r="A213" s="134" t="s">
        <v>1000</v>
      </c>
      <c r="C213" s="134" t="s">
        <v>1237</v>
      </c>
      <c r="D213" s="134" t="s">
        <v>644</v>
      </c>
      <c r="E213" s="134">
        <v>2030</v>
      </c>
      <c r="F213" s="134">
        <v>24.358331960000001</v>
      </c>
      <c r="H213" s="15">
        <f t="shared" si="634"/>
        <v>90</v>
      </c>
      <c r="I213" s="16">
        <f t="shared" si="635"/>
        <v>100</v>
      </c>
      <c r="J213" s="178">
        <v>0</v>
      </c>
      <c r="K213" s="178">
        <v>0</v>
      </c>
      <c r="L213" s="178">
        <v>0</v>
      </c>
      <c r="M213" s="178">
        <v>0</v>
      </c>
      <c r="N213" s="178">
        <v>0</v>
      </c>
      <c r="O213" s="178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>0.98447945746357846</v>
      </c>
      <c r="P213" s="178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>0.9709720693737468</v>
      </c>
      <c r="Q213" s="178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>0.98713790761457154</v>
      </c>
      <c r="R213" s="178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>0.97578496683988214</v>
      </c>
      <c r="S213" s="178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>0.98939383478979626</v>
      </c>
      <c r="T213" s="178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>1</v>
      </c>
      <c r="U213" s="178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>1</v>
      </c>
      <c r="V213" s="178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>1</v>
      </c>
      <c r="W213" s="178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>1</v>
      </c>
      <c r="X213" s="178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>0</v>
      </c>
      <c r="Y213" s="178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>0</v>
      </c>
      <c r="Z213" s="178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>0</v>
      </c>
      <c r="AA213" s="178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>0</v>
      </c>
      <c r="AB213" s="178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>0</v>
      </c>
      <c r="AC213" s="178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>0</v>
      </c>
      <c r="AD213" s="178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>0</v>
      </c>
      <c r="AE213" s="178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>0</v>
      </c>
      <c r="AF213" s="178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>0</v>
      </c>
      <c r="AG213" s="178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>0</v>
      </c>
      <c r="AH213" s="178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>0</v>
      </c>
      <c r="AI213" s="178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>0</v>
      </c>
      <c r="AJ213" s="178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>0</v>
      </c>
      <c r="AK213" s="178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>0</v>
      </c>
      <c r="AL213" s="178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>0</v>
      </c>
      <c r="AM213" s="178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>0</v>
      </c>
      <c r="AN213" s="178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>0</v>
      </c>
      <c r="AO213" s="178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>0</v>
      </c>
      <c r="AP213" s="178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>0</v>
      </c>
      <c r="AQ213" s="178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>0</v>
      </c>
      <c r="AR213" s="178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>0</v>
      </c>
      <c r="AS213" s="178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>0</v>
      </c>
    </row>
    <row r="214" spans="1:45" x14ac:dyDescent="0.35">
      <c r="A214" s="134" t="s">
        <v>1000</v>
      </c>
      <c r="C214" s="134" t="s">
        <v>1237</v>
      </c>
      <c r="D214" s="134" t="s">
        <v>644</v>
      </c>
      <c r="E214" s="134">
        <v>2031</v>
      </c>
      <c r="F214" s="13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178">
        <v>0</v>
      </c>
      <c r="K214" s="178">
        <v>0</v>
      </c>
      <c r="L214" s="178">
        <v>0</v>
      </c>
      <c r="M214" s="178">
        <v>0</v>
      </c>
      <c r="N214" s="178">
        <v>0</v>
      </c>
      <c r="O214" s="178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>0.98447945746357846</v>
      </c>
      <c r="P214" s="178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>0.9709720693737468</v>
      </c>
      <c r="Q214" s="178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>0.98713790761457154</v>
      </c>
      <c r="R214" s="178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>0.97578496683988214</v>
      </c>
      <c r="S214" s="178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>0.98939383478979626</v>
      </c>
      <c r="T214" s="178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>1</v>
      </c>
      <c r="U214" s="178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>1</v>
      </c>
      <c r="V214" s="178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>1</v>
      </c>
      <c r="W214" s="178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>1</v>
      </c>
      <c r="X214" s="178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>0</v>
      </c>
      <c r="Y214" s="178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>0</v>
      </c>
      <c r="Z214" s="178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>0</v>
      </c>
      <c r="AA214" s="178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>0</v>
      </c>
      <c r="AB214" s="178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>0</v>
      </c>
      <c r="AC214" s="178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>0</v>
      </c>
      <c r="AD214" s="178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>0</v>
      </c>
      <c r="AE214" s="178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>0</v>
      </c>
      <c r="AF214" s="178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>0</v>
      </c>
      <c r="AG214" s="178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>0</v>
      </c>
      <c r="AH214" s="178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>0</v>
      </c>
      <c r="AI214" s="178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>0</v>
      </c>
      <c r="AJ214" s="178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>0</v>
      </c>
      <c r="AK214" s="178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>0</v>
      </c>
      <c r="AL214" s="178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>0</v>
      </c>
      <c r="AM214" s="178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>0</v>
      </c>
      <c r="AN214" s="178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>0</v>
      </c>
      <c r="AO214" s="178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>0</v>
      </c>
      <c r="AP214" s="178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>0</v>
      </c>
      <c r="AQ214" s="178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>0</v>
      </c>
      <c r="AR214" s="178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>0</v>
      </c>
      <c r="AS214" s="178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>0</v>
      </c>
    </row>
    <row r="215" spans="1:45" x14ac:dyDescent="0.35">
      <c r="A215" s="134" t="s">
        <v>1000</v>
      </c>
      <c r="C215" s="134" t="s">
        <v>1237</v>
      </c>
      <c r="D215" s="134" t="s">
        <v>644</v>
      </c>
      <c r="E215" s="134">
        <v>2032</v>
      </c>
      <c r="F215" s="134">
        <v>22.62876691</v>
      </c>
      <c r="H215" s="12">
        <f t="shared" si="636"/>
        <v>150</v>
      </c>
      <c r="I215" s="11">
        <f t="shared" si="637"/>
        <v>200</v>
      </c>
      <c r="J215" s="178">
        <v>0</v>
      </c>
      <c r="K215" s="178">
        <v>0</v>
      </c>
      <c r="L215" s="178">
        <v>0</v>
      </c>
      <c r="M215" s="178">
        <v>0</v>
      </c>
      <c r="N215" s="178">
        <v>0</v>
      </c>
      <c r="O215" s="178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>0.98447945746357846</v>
      </c>
      <c r="P215" s="178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>0.9709720693737468</v>
      </c>
      <c r="Q215" s="178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>0.98713790761457154</v>
      </c>
      <c r="R215" s="178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>0.97578496683988214</v>
      </c>
      <c r="S215" s="178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>0.98939383478979626</v>
      </c>
      <c r="T215" s="178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>1</v>
      </c>
      <c r="U215" s="178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>1</v>
      </c>
      <c r="V215" s="178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>1</v>
      </c>
      <c r="W215" s="178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>1</v>
      </c>
      <c r="X215" s="178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>0</v>
      </c>
      <c r="Y215" s="178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>0</v>
      </c>
      <c r="Z215" s="178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>0</v>
      </c>
      <c r="AA215" s="178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>0</v>
      </c>
      <c r="AB215" s="178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>0</v>
      </c>
      <c r="AC215" s="178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>0</v>
      </c>
      <c r="AD215" s="178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>0</v>
      </c>
      <c r="AE215" s="178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>0</v>
      </c>
      <c r="AF215" s="178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>0</v>
      </c>
      <c r="AG215" s="178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>0</v>
      </c>
      <c r="AH215" s="178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>0</v>
      </c>
      <c r="AI215" s="178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>0</v>
      </c>
      <c r="AJ215" s="178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>0</v>
      </c>
      <c r="AK215" s="178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>0</v>
      </c>
      <c r="AL215" s="178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>0</v>
      </c>
      <c r="AM215" s="178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>0</v>
      </c>
      <c r="AN215" s="178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>0</v>
      </c>
      <c r="AO215" s="178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>0</v>
      </c>
      <c r="AP215" s="178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>0</v>
      </c>
      <c r="AQ215" s="178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>0</v>
      </c>
      <c r="AR215" s="178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>0</v>
      </c>
      <c r="AS215" s="178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>0</v>
      </c>
    </row>
    <row r="216" spans="1:45" x14ac:dyDescent="0.35">
      <c r="A216" s="134" t="s">
        <v>1000</v>
      </c>
      <c r="C216" s="134" t="s">
        <v>1237</v>
      </c>
      <c r="D216" s="134" t="s">
        <v>644</v>
      </c>
      <c r="E216" s="134">
        <v>2033</v>
      </c>
      <c r="F216" s="134">
        <v>21.652200489999998</v>
      </c>
      <c r="H216" s="12">
        <f t="shared" si="636"/>
        <v>200</v>
      </c>
      <c r="I216" s="11">
        <f t="shared" si="637"/>
        <v>250</v>
      </c>
      <c r="J216" s="178">
        <v>0</v>
      </c>
      <c r="K216" s="178">
        <v>0</v>
      </c>
      <c r="L216" s="178">
        <v>0</v>
      </c>
      <c r="M216" s="178">
        <v>0</v>
      </c>
      <c r="N216" s="178">
        <v>0</v>
      </c>
      <c r="O216" s="178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>0.98447945746357846</v>
      </c>
      <c r="P216" s="178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>0.9709720693737468</v>
      </c>
      <c r="Q216" s="178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>0.98713790761457154</v>
      </c>
      <c r="R216" s="178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>0.97578496683988214</v>
      </c>
      <c r="S216" s="178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>0.98939383478979626</v>
      </c>
      <c r="T216" s="178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>1</v>
      </c>
      <c r="U216" s="178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>1</v>
      </c>
      <c r="V216" s="178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>1</v>
      </c>
      <c r="W216" s="178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>1</v>
      </c>
      <c r="X216" s="178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>0</v>
      </c>
      <c r="Y216" s="178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>0</v>
      </c>
      <c r="Z216" s="178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>0</v>
      </c>
      <c r="AA216" s="178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>0</v>
      </c>
      <c r="AB216" s="178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>0</v>
      </c>
      <c r="AC216" s="178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>0</v>
      </c>
      <c r="AD216" s="178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>0</v>
      </c>
      <c r="AE216" s="178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>0</v>
      </c>
      <c r="AF216" s="178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>0</v>
      </c>
      <c r="AG216" s="178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>0</v>
      </c>
      <c r="AH216" s="178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>0</v>
      </c>
      <c r="AI216" s="178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>0</v>
      </c>
      <c r="AJ216" s="178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>0</v>
      </c>
      <c r="AK216" s="178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>0</v>
      </c>
      <c r="AL216" s="178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>0</v>
      </c>
      <c r="AM216" s="178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>0</v>
      </c>
      <c r="AN216" s="178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>0</v>
      </c>
      <c r="AO216" s="178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>0</v>
      </c>
      <c r="AP216" s="178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>0</v>
      </c>
      <c r="AQ216" s="178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>0</v>
      </c>
      <c r="AR216" s="178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>0</v>
      </c>
      <c r="AS216" s="178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>0</v>
      </c>
    </row>
    <row r="217" spans="1:45" x14ac:dyDescent="0.35">
      <c r="A217" s="134" t="s">
        <v>1000</v>
      </c>
      <c r="C217" s="134" t="s">
        <v>1237</v>
      </c>
      <c r="D217" s="134" t="s">
        <v>644</v>
      </c>
      <c r="E217" s="134">
        <v>2034</v>
      </c>
      <c r="F217" s="134">
        <v>20.05482233</v>
      </c>
      <c r="H217" s="12">
        <f t="shared" si="636"/>
        <v>250</v>
      </c>
      <c r="I217" s="11">
        <f t="shared" si="637"/>
        <v>300</v>
      </c>
      <c r="J217" s="178">
        <v>0</v>
      </c>
      <c r="K217" s="178">
        <v>0</v>
      </c>
      <c r="L217" s="178">
        <v>0</v>
      </c>
      <c r="M217" s="178">
        <v>0</v>
      </c>
      <c r="N217" s="178">
        <v>0</v>
      </c>
      <c r="O217" s="178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>0.98447945746357846</v>
      </c>
      <c r="P217" s="178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>0.9709720693737468</v>
      </c>
      <c r="Q217" s="178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>0.98713790761457154</v>
      </c>
      <c r="R217" s="178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>0.97578496683988214</v>
      </c>
      <c r="S217" s="178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>0.98939383478979626</v>
      </c>
      <c r="T217" s="178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>1</v>
      </c>
      <c r="U217" s="178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>1</v>
      </c>
      <c r="V217" s="178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>1</v>
      </c>
      <c r="W217" s="178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>1</v>
      </c>
      <c r="X217" s="178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>0</v>
      </c>
      <c r="Y217" s="178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>0</v>
      </c>
      <c r="Z217" s="178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>0</v>
      </c>
      <c r="AA217" s="178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>0</v>
      </c>
      <c r="AB217" s="178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>0</v>
      </c>
      <c r="AC217" s="178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>0</v>
      </c>
      <c r="AD217" s="178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>0</v>
      </c>
      <c r="AE217" s="178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>0</v>
      </c>
      <c r="AF217" s="178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>0</v>
      </c>
      <c r="AG217" s="178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>0</v>
      </c>
      <c r="AH217" s="178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>0</v>
      </c>
      <c r="AI217" s="178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>0</v>
      </c>
      <c r="AJ217" s="178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>0</v>
      </c>
      <c r="AK217" s="178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>0</v>
      </c>
      <c r="AL217" s="178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>0</v>
      </c>
      <c r="AM217" s="178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>0</v>
      </c>
      <c r="AN217" s="178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>0</v>
      </c>
      <c r="AO217" s="178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>0</v>
      </c>
      <c r="AP217" s="178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>0</v>
      </c>
      <c r="AQ217" s="178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>0</v>
      </c>
      <c r="AR217" s="178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>0</v>
      </c>
      <c r="AS217" s="178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>0</v>
      </c>
    </row>
    <row r="218" spans="1:45" x14ac:dyDescent="0.35">
      <c r="A218" s="134" t="s">
        <v>1000</v>
      </c>
      <c r="C218" s="134" t="s">
        <v>1237</v>
      </c>
      <c r="D218" s="134" t="s">
        <v>644</v>
      </c>
      <c r="E218" s="134">
        <v>2035</v>
      </c>
      <c r="F218" s="134">
        <v>19.241322350000001</v>
      </c>
      <c r="H218" s="12">
        <f t="shared" si="636"/>
        <v>300</v>
      </c>
      <c r="I218" s="11">
        <f t="shared" si="637"/>
        <v>350</v>
      </c>
      <c r="J218" s="178">
        <v>0</v>
      </c>
      <c r="K218" s="178">
        <v>0</v>
      </c>
      <c r="L218" s="178">
        <v>0</v>
      </c>
      <c r="M218" s="178">
        <v>0</v>
      </c>
      <c r="N218" s="178">
        <v>0</v>
      </c>
      <c r="O218" s="178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>0.98447945746357846</v>
      </c>
      <c r="P218" s="178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>0.9709720693737468</v>
      </c>
      <c r="Q218" s="178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>0.98713790761457154</v>
      </c>
      <c r="R218" s="178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>0.97578496683988214</v>
      </c>
      <c r="S218" s="178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>0.98939383478979626</v>
      </c>
      <c r="T218" s="178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>1</v>
      </c>
      <c r="U218" s="178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>1</v>
      </c>
      <c r="V218" s="178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>1</v>
      </c>
      <c r="W218" s="178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>1</v>
      </c>
      <c r="X218" s="178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>0</v>
      </c>
      <c r="Y218" s="178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>0</v>
      </c>
      <c r="Z218" s="178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>0</v>
      </c>
      <c r="AA218" s="178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>0</v>
      </c>
      <c r="AB218" s="178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>0</v>
      </c>
      <c r="AC218" s="178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>0</v>
      </c>
      <c r="AD218" s="178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>0</v>
      </c>
      <c r="AE218" s="178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>0</v>
      </c>
      <c r="AF218" s="178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>0</v>
      </c>
      <c r="AG218" s="178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>0</v>
      </c>
      <c r="AH218" s="178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>0</v>
      </c>
      <c r="AI218" s="178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>0</v>
      </c>
      <c r="AJ218" s="178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>0</v>
      </c>
      <c r="AK218" s="178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>0</v>
      </c>
      <c r="AL218" s="178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>0</v>
      </c>
      <c r="AM218" s="178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>0</v>
      </c>
      <c r="AN218" s="178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>0</v>
      </c>
      <c r="AO218" s="178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>0</v>
      </c>
      <c r="AP218" s="178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>0</v>
      </c>
      <c r="AQ218" s="178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>0</v>
      </c>
      <c r="AR218" s="178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>0</v>
      </c>
      <c r="AS218" s="178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>0</v>
      </c>
    </row>
    <row r="219" spans="1:45" x14ac:dyDescent="0.35">
      <c r="A219" s="134" t="s">
        <v>997</v>
      </c>
      <c r="C219" s="134" t="s">
        <v>1238</v>
      </c>
      <c r="D219" s="134" t="s">
        <v>644</v>
      </c>
      <c r="E219" s="134">
        <v>2005</v>
      </c>
      <c r="F219" s="134">
        <v>3.4</v>
      </c>
      <c r="H219" s="12">
        <f t="shared" si="636"/>
        <v>350</v>
      </c>
      <c r="I219" s="11">
        <f t="shared" si="637"/>
        <v>400</v>
      </c>
      <c r="J219" s="178">
        <v>0</v>
      </c>
      <c r="K219" s="178">
        <v>0</v>
      </c>
      <c r="L219" s="178">
        <v>0</v>
      </c>
      <c r="M219" s="178">
        <v>0</v>
      </c>
      <c r="N219" s="178">
        <v>0</v>
      </c>
      <c r="O219" s="178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>0.98447945746357846</v>
      </c>
      <c r="P219" s="178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>0.9709720693737468</v>
      </c>
      <c r="Q219" s="178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>0.98713790761457154</v>
      </c>
      <c r="R219" s="178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>0.97578496683988214</v>
      </c>
      <c r="S219" s="178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>0.98939383478979626</v>
      </c>
      <c r="T219" s="178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>1</v>
      </c>
      <c r="U219" s="178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>1</v>
      </c>
      <c r="V219" s="178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>1</v>
      </c>
      <c r="W219" s="178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>1</v>
      </c>
      <c r="X219" s="178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>0</v>
      </c>
      <c r="Y219" s="178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>0</v>
      </c>
      <c r="Z219" s="178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>0</v>
      </c>
      <c r="AA219" s="178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>0</v>
      </c>
      <c r="AB219" s="178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>0</v>
      </c>
      <c r="AC219" s="178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>0</v>
      </c>
      <c r="AD219" s="178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>0</v>
      </c>
      <c r="AE219" s="178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>0</v>
      </c>
      <c r="AF219" s="178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>0</v>
      </c>
      <c r="AG219" s="178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>0</v>
      </c>
      <c r="AH219" s="178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>0</v>
      </c>
      <c r="AI219" s="178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>0</v>
      </c>
      <c r="AJ219" s="178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>0</v>
      </c>
      <c r="AK219" s="178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>0</v>
      </c>
      <c r="AL219" s="178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>0</v>
      </c>
      <c r="AM219" s="178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>0</v>
      </c>
      <c r="AN219" s="178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>0</v>
      </c>
      <c r="AO219" s="178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>0</v>
      </c>
      <c r="AP219" s="178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>0</v>
      </c>
      <c r="AQ219" s="178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>0</v>
      </c>
      <c r="AR219" s="178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>0</v>
      </c>
      <c r="AS219" s="178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>0</v>
      </c>
    </row>
    <row r="220" spans="1:45" x14ac:dyDescent="0.35">
      <c r="A220" s="134" t="s">
        <v>997</v>
      </c>
      <c r="C220" s="134" t="s">
        <v>1238</v>
      </c>
      <c r="D220" s="134" t="s">
        <v>644</v>
      </c>
      <c r="E220" s="134">
        <v>2006</v>
      </c>
      <c r="F220" s="134">
        <v>3</v>
      </c>
      <c r="H220" s="12">
        <f t="shared" si="636"/>
        <v>400</v>
      </c>
      <c r="I220" s="11">
        <f t="shared" si="637"/>
        <v>450</v>
      </c>
      <c r="J220" s="178">
        <v>0</v>
      </c>
      <c r="K220" s="178">
        <v>0</v>
      </c>
      <c r="L220" s="178">
        <v>0</v>
      </c>
      <c r="M220" s="178">
        <v>0</v>
      </c>
      <c r="N220" s="178">
        <v>0</v>
      </c>
      <c r="O220" s="178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>0.98447945746357846</v>
      </c>
      <c r="P220" s="178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>0.9709720693737468</v>
      </c>
      <c r="Q220" s="178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>0.98713790761457154</v>
      </c>
      <c r="R220" s="178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>0.97578496683988214</v>
      </c>
      <c r="S220" s="178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>0.98939383478979626</v>
      </c>
      <c r="T220" s="178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>1</v>
      </c>
      <c r="U220" s="178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>1</v>
      </c>
      <c r="V220" s="178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>1</v>
      </c>
      <c r="W220" s="178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>1</v>
      </c>
      <c r="X220" s="178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>0</v>
      </c>
      <c r="Y220" s="178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>0</v>
      </c>
      <c r="Z220" s="178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>0</v>
      </c>
      <c r="AA220" s="178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>0</v>
      </c>
      <c r="AB220" s="178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>0</v>
      </c>
      <c r="AC220" s="178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>0</v>
      </c>
      <c r="AD220" s="178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>0</v>
      </c>
      <c r="AE220" s="178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>0</v>
      </c>
      <c r="AF220" s="178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>0</v>
      </c>
      <c r="AG220" s="178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>0</v>
      </c>
      <c r="AH220" s="178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>0</v>
      </c>
      <c r="AI220" s="178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>0</v>
      </c>
      <c r="AJ220" s="178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>0</v>
      </c>
      <c r="AK220" s="178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>0</v>
      </c>
      <c r="AL220" s="178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>0</v>
      </c>
      <c r="AM220" s="178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>0</v>
      </c>
      <c r="AN220" s="178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>0</v>
      </c>
      <c r="AO220" s="178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>0</v>
      </c>
      <c r="AP220" s="178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>0</v>
      </c>
      <c r="AQ220" s="178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>0</v>
      </c>
      <c r="AR220" s="178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>0</v>
      </c>
      <c r="AS220" s="178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>0</v>
      </c>
    </row>
    <row r="221" spans="1:45" x14ac:dyDescent="0.35">
      <c r="A221" s="134" t="s">
        <v>997</v>
      </c>
      <c r="C221" s="134" t="s">
        <v>1238</v>
      </c>
      <c r="D221" s="134" t="s">
        <v>644</v>
      </c>
      <c r="E221" s="134">
        <v>2007</v>
      </c>
      <c r="F221" s="134">
        <v>4.7</v>
      </c>
      <c r="H221" s="12">
        <f t="shared" si="636"/>
        <v>450</v>
      </c>
      <c r="I221" s="11">
        <f t="shared" si="637"/>
        <v>500</v>
      </c>
      <c r="J221" s="178">
        <v>0</v>
      </c>
      <c r="K221" s="178">
        <v>0</v>
      </c>
      <c r="L221" s="178">
        <v>0</v>
      </c>
      <c r="M221" s="178">
        <v>0</v>
      </c>
      <c r="N221" s="178">
        <v>0</v>
      </c>
      <c r="O221" s="178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>0.98447945746357846</v>
      </c>
      <c r="P221" s="178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>0.9709720693737468</v>
      </c>
      <c r="Q221" s="178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>0.98713790761457154</v>
      </c>
      <c r="R221" s="178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>0.97578496683988214</v>
      </c>
      <c r="S221" s="178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>0.98939383478979626</v>
      </c>
      <c r="T221" s="178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>1</v>
      </c>
      <c r="U221" s="178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>1</v>
      </c>
      <c r="V221" s="178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>1</v>
      </c>
      <c r="W221" s="178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>1</v>
      </c>
      <c r="X221" s="178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>0</v>
      </c>
      <c r="Y221" s="178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>0</v>
      </c>
      <c r="Z221" s="178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>0</v>
      </c>
      <c r="AA221" s="178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>0</v>
      </c>
      <c r="AB221" s="178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>0</v>
      </c>
      <c r="AC221" s="178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>0</v>
      </c>
      <c r="AD221" s="178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>0</v>
      </c>
      <c r="AE221" s="178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>0</v>
      </c>
      <c r="AF221" s="178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>0</v>
      </c>
      <c r="AG221" s="178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>0</v>
      </c>
      <c r="AH221" s="178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>0</v>
      </c>
      <c r="AI221" s="178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>0</v>
      </c>
      <c r="AJ221" s="178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>0</v>
      </c>
      <c r="AK221" s="178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>0</v>
      </c>
      <c r="AL221" s="178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>0</v>
      </c>
      <c r="AM221" s="178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>0</v>
      </c>
      <c r="AN221" s="178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>0</v>
      </c>
      <c r="AO221" s="178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>0</v>
      </c>
      <c r="AP221" s="178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>0</v>
      </c>
      <c r="AQ221" s="178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>0</v>
      </c>
      <c r="AR221" s="178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>0</v>
      </c>
      <c r="AS221" s="178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>0</v>
      </c>
    </row>
    <row r="222" spans="1:45" x14ac:dyDescent="0.35">
      <c r="A222" s="134" t="s">
        <v>997</v>
      </c>
      <c r="C222" s="134" t="s">
        <v>1238</v>
      </c>
      <c r="D222" s="134" t="s">
        <v>644</v>
      </c>
      <c r="E222" s="134">
        <v>2008</v>
      </c>
      <c r="F222" s="134">
        <v>3.3</v>
      </c>
      <c r="H222" s="12">
        <f t="shared" si="636"/>
        <v>500</v>
      </c>
      <c r="I222" s="11">
        <f t="shared" si="637"/>
        <v>550</v>
      </c>
      <c r="J222" s="178">
        <v>0</v>
      </c>
      <c r="K222" s="178">
        <v>0</v>
      </c>
      <c r="L222" s="178">
        <v>0</v>
      </c>
      <c r="M222" s="178">
        <v>0</v>
      </c>
      <c r="N222" s="178">
        <v>0</v>
      </c>
      <c r="O222" s="178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>0.98447945746357846</v>
      </c>
      <c r="P222" s="178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>0.9709720693737468</v>
      </c>
      <c r="Q222" s="178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>0.98713790761457154</v>
      </c>
      <c r="R222" s="178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>0.97578496683988214</v>
      </c>
      <c r="S222" s="178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>0.98939383478979626</v>
      </c>
      <c r="T222" s="178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>1</v>
      </c>
      <c r="U222" s="178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>1</v>
      </c>
      <c r="V222" s="178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>1</v>
      </c>
      <c r="W222" s="178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>1</v>
      </c>
      <c r="X222" s="178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>0</v>
      </c>
      <c r="Y222" s="178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>0</v>
      </c>
      <c r="Z222" s="178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>0</v>
      </c>
      <c r="AA222" s="178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>0</v>
      </c>
      <c r="AB222" s="178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>0</v>
      </c>
      <c r="AC222" s="178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>0</v>
      </c>
      <c r="AD222" s="178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>0</v>
      </c>
      <c r="AE222" s="178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>0</v>
      </c>
      <c r="AF222" s="178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>0</v>
      </c>
      <c r="AG222" s="178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>0</v>
      </c>
      <c r="AH222" s="178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>0</v>
      </c>
      <c r="AI222" s="178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>0</v>
      </c>
      <c r="AJ222" s="178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>0</v>
      </c>
      <c r="AK222" s="178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>0</v>
      </c>
      <c r="AL222" s="178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>0</v>
      </c>
      <c r="AM222" s="178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>0</v>
      </c>
      <c r="AN222" s="178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>0</v>
      </c>
      <c r="AO222" s="178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>0</v>
      </c>
      <c r="AP222" s="178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>0</v>
      </c>
      <c r="AQ222" s="178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>0</v>
      </c>
      <c r="AR222" s="178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>0</v>
      </c>
      <c r="AS222" s="178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>0</v>
      </c>
    </row>
    <row r="223" spans="1:45" x14ac:dyDescent="0.35">
      <c r="A223" s="134" t="s">
        <v>997</v>
      </c>
      <c r="C223" s="134" t="s">
        <v>1238</v>
      </c>
      <c r="D223" s="134" t="s">
        <v>644</v>
      </c>
      <c r="E223" s="134">
        <v>2009</v>
      </c>
      <c r="F223" s="134">
        <v>2</v>
      </c>
      <c r="H223" s="12">
        <f t="shared" si="636"/>
        <v>550</v>
      </c>
      <c r="I223" s="11">
        <f t="shared" si="637"/>
        <v>600</v>
      </c>
      <c r="J223" s="178">
        <v>0</v>
      </c>
      <c r="K223" s="178">
        <v>0</v>
      </c>
      <c r="L223" s="178">
        <v>0</v>
      </c>
      <c r="M223" s="178">
        <v>0</v>
      </c>
      <c r="N223" s="178">
        <v>0</v>
      </c>
      <c r="O223" s="178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>0.98447945746357846</v>
      </c>
      <c r="P223" s="178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>0.9709720693737468</v>
      </c>
      <c r="Q223" s="178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>0.98713790761457154</v>
      </c>
      <c r="R223" s="178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>0.97578496683988214</v>
      </c>
      <c r="S223" s="178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>0.98939383478979626</v>
      </c>
      <c r="T223" s="178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>1</v>
      </c>
      <c r="U223" s="178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>1</v>
      </c>
      <c r="V223" s="178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>1</v>
      </c>
      <c r="W223" s="178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>1</v>
      </c>
      <c r="X223" s="178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>0</v>
      </c>
      <c r="Y223" s="178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>0</v>
      </c>
      <c r="Z223" s="178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>0</v>
      </c>
      <c r="AA223" s="178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>0</v>
      </c>
      <c r="AB223" s="178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>0</v>
      </c>
      <c r="AC223" s="178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>0</v>
      </c>
      <c r="AD223" s="178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>0</v>
      </c>
      <c r="AE223" s="178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>0</v>
      </c>
      <c r="AF223" s="178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>0</v>
      </c>
      <c r="AG223" s="178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>0</v>
      </c>
      <c r="AH223" s="178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>0</v>
      </c>
      <c r="AI223" s="178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>0</v>
      </c>
      <c r="AJ223" s="178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>0</v>
      </c>
      <c r="AK223" s="178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>0</v>
      </c>
      <c r="AL223" s="178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>0</v>
      </c>
      <c r="AM223" s="178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>0</v>
      </c>
      <c r="AN223" s="178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>0</v>
      </c>
      <c r="AO223" s="178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>0</v>
      </c>
      <c r="AP223" s="178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>0</v>
      </c>
      <c r="AQ223" s="178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>0</v>
      </c>
      <c r="AR223" s="178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>0</v>
      </c>
      <c r="AS223" s="178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>0</v>
      </c>
    </row>
    <row r="224" spans="1:45" x14ac:dyDescent="0.35">
      <c r="A224" s="134" t="s">
        <v>997</v>
      </c>
      <c r="C224" s="134" t="s">
        <v>1238</v>
      </c>
      <c r="D224" s="134" t="s">
        <v>644</v>
      </c>
      <c r="E224" s="134">
        <v>2010</v>
      </c>
      <c r="F224" s="134">
        <v>2</v>
      </c>
      <c r="H224" s="12">
        <f t="shared" si="636"/>
        <v>600</v>
      </c>
      <c r="I224" s="11">
        <f t="shared" si="637"/>
        <v>650</v>
      </c>
      <c r="J224" s="178">
        <v>0</v>
      </c>
      <c r="K224" s="178">
        <v>0</v>
      </c>
      <c r="L224" s="178">
        <v>0</v>
      </c>
      <c r="M224" s="178">
        <v>0</v>
      </c>
      <c r="N224" s="178">
        <v>0</v>
      </c>
      <c r="O224" s="178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>0.98447945746357846</v>
      </c>
      <c r="P224" s="178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>0.9709720693737468</v>
      </c>
      <c r="Q224" s="178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>0.98713790761457154</v>
      </c>
      <c r="R224" s="178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>0.97578496683988214</v>
      </c>
      <c r="S224" s="178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>0.98939383478979626</v>
      </c>
      <c r="T224" s="178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>1</v>
      </c>
      <c r="U224" s="178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>1</v>
      </c>
      <c r="V224" s="178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>1</v>
      </c>
      <c r="W224" s="178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>1</v>
      </c>
      <c r="X224" s="178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>0</v>
      </c>
      <c r="Y224" s="178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>0</v>
      </c>
      <c r="Z224" s="178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>0</v>
      </c>
      <c r="AA224" s="178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>0</v>
      </c>
      <c r="AB224" s="178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>0</v>
      </c>
      <c r="AC224" s="178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>0</v>
      </c>
      <c r="AD224" s="178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>0</v>
      </c>
      <c r="AE224" s="178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>0</v>
      </c>
      <c r="AF224" s="178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>0</v>
      </c>
      <c r="AG224" s="178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>0</v>
      </c>
      <c r="AH224" s="178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>0</v>
      </c>
      <c r="AI224" s="178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>0</v>
      </c>
      <c r="AJ224" s="178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>0</v>
      </c>
      <c r="AK224" s="178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>0</v>
      </c>
      <c r="AL224" s="178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>0</v>
      </c>
      <c r="AM224" s="178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>0</v>
      </c>
      <c r="AN224" s="178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>0</v>
      </c>
      <c r="AO224" s="178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>0</v>
      </c>
      <c r="AP224" s="178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>0</v>
      </c>
      <c r="AQ224" s="178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>0</v>
      </c>
      <c r="AR224" s="178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>0</v>
      </c>
      <c r="AS224" s="178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>0</v>
      </c>
    </row>
    <row r="225" spans="1:45" x14ac:dyDescent="0.35">
      <c r="A225" s="134" t="s">
        <v>997</v>
      </c>
      <c r="C225" s="134" t="s">
        <v>1238</v>
      </c>
      <c r="D225" s="134" t="s">
        <v>644</v>
      </c>
      <c r="E225" s="134">
        <v>2011</v>
      </c>
      <c r="F225" s="134">
        <v>3.6</v>
      </c>
      <c r="H225" s="12">
        <f t="shared" si="636"/>
        <v>650</v>
      </c>
      <c r="I225" s="11">
        <f t="shared" si="637"/>
        <v>700</v>
      </c>
      <c r="J225" s="178">
        <v>0</v>
      </c>
      <c r="K225" s="178">
        <v>0</v>
      </c>
      <c r="L225" s="178">
        <v>0</v>
      </c>
      <c r="M225" s="178">
        <v>0</v>
      </c>
      <c r="N225" s="178">
        <v>0</v>
      </c>
      <c r="O225" s="178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>0.98447945746357846</v>
      </c>
      <c r="P225" s="178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>0.9709720693737468</v>
      </c>
      <c r="Q225" s="178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>0.98713790761457154</v>
      </c>
      <c r="R225" s="178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>0.97578496683988214</v>
      </c>
      <c r="S225" s="178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>0.98939383478979626</v>
      </c>
      <c r="T225" s="178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>1</v>
      </c>
      <c r="U225" s="178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>1</v>
      </c>
      <c r="V225" s="178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>1</v>
      </c>
      <c r="W225" s="178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>1</v>
      </c>
      <c r="X225" s="178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>0</v>
      </c>
      <c r="Y225" s="178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>0</v>
      </c>
      <c r="Z225" s="178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>0</v>
      </c>
      <c r="AA225" s="178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>0</v>
      </c>
      <c r="AB225" s="178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>0</v>
      </c>
      <c r="AC225" s="178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>0</v>
      </c>
      <c r="AD225" s="178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>0</v>
      </c>
      <c r="AE225" s="178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>0</v>
      </c>
      <c r="AF225" s="178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>0</v>
      </c>
      <c r="AG225" s="178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>0</v>
      </c>
      <c r="AH225" s="178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>0</v>
      </c>
      <c r="AI225" s="178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>0</v>
      </c>
      <c r="AJ225" s="178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>0</v>
      </c>
      <c r="AK225" s="178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>0</v>
      </c>
      <c r="AL225" s="178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>0</v>
      </c>
      <c r="AM225" s="178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>0</v>
      </c>
      <c r="AN225" s="178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>0</v>
      </c>
      <c r="AO225" s="178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>0</v>
      </c>
      <c r="AP225" s="178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>0</v>
      </c>
      <c r="AQ225" s="178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>0</v>
      </c>
      <c r="AR225" s="178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>0</v>
      </c>
      <c r="AS225" s="178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>0</v>
      </c>
    </row>
    <row r="226" spans="1:45" x14ac:dyDescent="0.35">
      <c r="A226" s="134" t="s">
        <v>997</v>
      </c>
      <c r="C226" s="134" t="s">
        <v>1238</v>
      </c>
      <c r="D226" s="134" t="s">
        <v>644</v>
      </c>
      <c r="E226" s="134">
        <v>2012</v>
      </c>
      <c r="F226" s="134">
        <v>3.1</v>
      </c>
      <c r="H226" s="12">
        <f t="shared" si="636"/>
        <v>700</v>
      </c>
      <c r="I226" s="11">
        <f t="shared" si="637"/>
        <v>750</v>
      </c>
      <c r="J226" s="178">
        <v>0</v>
      </c>
      <c r="K226" s="178">
        <v>0</v>
      </c>
      <c r="L226" s="178">
        <v>0</v>
      </c>
      <c r="M226" s="178">
        <v>0</v>
      </c>
      <c r="N226" s="178">
        <v>0</v>
      </c>
      <c r="O226" s="178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>0.98447945746357846</v>
      </c>
      <c r="P226" s="178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>0.9709720693737468</v>
      </c>
      <c r="Q226" s="178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>0.98713790761457154</v>
      </c>
      <c r="R226" s="178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>0.97578496683988214</v>
      </c>
      <c r="S226" s="178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>0.98939383478979626</v>
      </c>
      <c r="T226" s="178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>1</v>
      </c>
      <c r="U226" s="178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>1</v>
      </c>
      <c r="V226" s="178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>1</v>
      </c>
      <c r="W226" s="178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>1</v>
      </c>
      <c r="X226" s="178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>0</v>
      </c>
      <c r="Y226" s="178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>0</v>
      </c>
      <c r="Z226" s="178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>0</v>
      </c>
      <c r="AA226" s="178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>0</v>
      </c>
      <c r="AB226" s="178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>0</v>
      </c>
      <c r="AC226" s="178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>0</v>
      </c>
      <c r="AD226" s="178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>0</v>
      </c>
      <c r="AE226" s="178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>0</v>
      </c>
      <c r="AF226" s="178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>0</v>
      </c>
      <c r="AG226" s="178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>0</v>
      </c>
      <c r="AH226" s="178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>0</v>
      </c>
      <c r="AI226" s="178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>0</v>
      </c>
      <c r="AJ226" s="178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>0</v>
      </c>
      <c r="AK226" s="178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>0</v>
      </c>
      <c r="AL226" s="178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>0</v>
      </c>
      <c r="AM226" s="178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>0</v>
      </c>
      <c r="AN226" s="178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>0</v>
      </c>
      <c r="AO226" s="178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>0</v>
      </c>
      <c r="AP226" s="178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>0</v>
      </c>
      <c r="AQ226" s="178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>0</v>
      </c>
      <c r="AR226" s="178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>0</v>
      </c>
      <c r="AS226" s="178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>0</v>
      </c>
    </row>
    <row r="227" spans="1:45" x14ac:dyDescent="0.35">
      <c r="A227" s="134" t="s">
        <v>997</v>
      </c>
      <c r="C227" s="134" t="s">
        <v>1238</v>
      </c>
      <c r="D227" s="134" t="s">
        <v>644</v>
      </c>
      <c r="E227" s="134">
        <v>2013</v>
      </c>
      <c r="F227" s="134">
        <v>3.1</v>
      </c>
      <c r="H227" s="12">
        <f t="shared" si="636"/>
        <v>750</v>
      </c>
      <c r="I227" s="11">
        <f t="shared" si="637"/>
        <v>800</v>
      </c>
      <c r="J227" s="178">
        <v>0</v>
      </c>
      <c r="K227" s="178">
        <v>0</v>
      </c>
      <c r="L227" s="178">
        <v>0</v>
      </c>
      <c r="M227" s="178">
        <v>0</v>
      </c>
      <c r="N227" s="178">
        <v>0</v>
      </c>
      <c r="O227" s="178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>0.98447945746357846</v>
      </c>
      <c r="P227" s="178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>0.9709720693737468</v>
      </c>
      <c r="Q227" s="178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>0.98713790761457154</v>
      </c>
      <c r="R227" s="178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>0.97578496683988214</v>
      </c>
      <c r="S227" s="178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>0.98939383478979626</v>
      </c>
      <c r="T227" s="178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>1</v>
      </c>
      <c r="U227" s="178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>1</v>
      </c>
      <c r="V227" s="178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>1</v>
      </c>
      <c r="W227" s="178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>1</v>
      </c>
      <c r="X227" s="178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>0</v>
      </c>
      <c r="Y227" s="178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>0</v>
      </c>
      <c r="Z227" s="178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>0</v>
      </c>
      <c r="AA227" s="178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>0</v>
      </c>
      <c r="AB227" s="178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>0</v>
      </c>
      <c r="AC227" s="178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>0</v>
      </c>
      <c r="AD227" s="178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>0</v>
      </c>
      <c r="AE227" s="178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>0</v>
      </c>
      <c r="AF227" s="178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>0</v>
      </c>
      <c r="AG227" s="178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>0</v>
      </c>
      <c r="AH227" s="178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>0</v>
      </c>
      <c r="AI227" s="178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>0</v>
      </c>
      <c r="AJ227" s="178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>0</v>
      </c>
      <c r="AK227" s="178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>0</v>
      </c>
      <c r="AL227" s="178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>0</v>
      </c>
      <c r="AM227" s="178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>0</v>
      </c>
      <c r="AN227" s="178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>0</v>
      </c>
      <c r="AO227" s="178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>0</v>
      </c>
      <c r="AP227" s="178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>0</v>
      </c>
      <c r="AQ227" s="178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>0</v>
      </c>
      <c r="AR227" s="178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>0</v>
      </c>
      <c r="AS227" s="178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>0</v>
      </c>
    </row>
    <row r="228" spans="1:45" x14ac:dyDescent="0.35">
      <c r="A228" s="134" t="s">
        <v>997</v>
      </c>
      <c r="C228" s="134" t="s">
        <v>1238</v>
      </c>
      <c r="D228" s="134" t="s">
        <v>644</v>
      </c>
      <c r="E228" s="134">
        <v>2014</v>
      </c>
      <c r="F228" s="134">
        <v>2.6</v>
      </c>
      <c r="H228" s="12">
        <f t="shared" si="636"/>
        <v>800</v>
      </c>
      <c r="I228" s="11">
        <f t="shared" si="637"/>
        <v>850</v>
      </c>
      <c r="J228" s="178">
        <v>0</v>
      </c>
      <c r="K228" s="178">
        <v>0</v>
      </c>
      <c r="L228" s="178">
        <v>0</v>
      </c>
      <c r="M228" s="178">
        <v>0</v>
      </c>
      <c r="N228" s="178">
        <v>0</v>
      </c>
      <c r="O228" s="178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>0.98447945746357846</v>
      </c>
      <c r="P228" s="178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>0.9709720693737468</v>
      </c>
      <c r="Q228" s="178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>0.98713790761457154</v>
      </c>
      <c r="R228" s="178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>0.97578496683988214</v>
      </c>
      <c r="S228" s="178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>0.98939383478979626</v>
      </c>
      <c r="T228" s="178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>1</v>
      </c>
      <c r="U228" s="178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>1</v>
      </c>
      <c r="V228" s="178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>1</v>
      </c>
      <c r="W228" s="178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>1</v>
      </c>
      <c r="X228" s="178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>0</v>
      </c>
      <c r="Y228" s="178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>0</v>
      </c>
      <c r="Z228" s="178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>0</v>
      </c>
      <c r="AA228" s="178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>0</v>
      </c>
      <c r="AB228" s="178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>0</v>
      </c>
      <c r="AC228" s="178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>0</v>
      </c>
      <c r="AD228" s="178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>0</v>
      </c>
      <c r="AE228" s="178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>0</v>
      </c>
      <c r="AF228" s="178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>0</v>
      </c>
      <c r="AG228" s="178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>0</v>
      </c>
      <c r="AH228" s="178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>0</v>
      </c>
      <c r="AI228" s="178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>0</v>
      </c>
      <c r="AJ228" s="178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>0</v>
      </c>
      <c r="AK228" s="178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>0</v>
      </c>
      <c r="AL228" s="178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>0</v>
      </c>
      <c r="AM228" s="178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>0</v>
      </c>
      <c r="AN228" s="178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>0</v>
      </c>
      <c r="AO228" s="178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>0</v>
      </c>
      <c r="AP228" s="178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>0</v>
      </c>
      <c r="AQ228" s="178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>0</v>
      </c>
      <c r="AR228" s="178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>0</v>
      </c>
      <c r="AS228" s="178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>0</v>
      </c>
    </row>
    <row r="229" spans="1:45" x14ac:dyDescent="0.35">
      <c r="A229" s="134" t="s">
        <v>997</v>
      </c>
      <c r="C229" s="134" t="s">
        <v>1238</v>
      </c>
      <c r="D229" s="134" t="s">
        <v>644</v>
      </c>
      <c r="E229" s="134">
        <v>2015</v>
      </c>
      <c r="F229" s="134">
        <v>2.1</v>
      </c>
      <c r="H229" s="12">
        <f t="shared" si="636"/>
        <v>850</v>
      </c>
      <c r="I229" s="11">
        <f t="shared" si="637"/>
        <v>900</v>
      </c>
      <c r="J229" s="178">
        <v>0</v>
      </c>
      <c r="K229" s="178">
        <v>0</v>
      </c>
      <c r="L229" s="178">
        <v>0</v>
      </c>
      <c r="M229" s="178">
        <v>0</v>
      </c>
      <c r="N229" s="178">
        <v>0</v>
      </c>
      <c r="O229" s="178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>0.98447945746357846</v>
      </c>
      <c r="P229" s="178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>0.9709720693737468</v>
      </c>
      <c r="Q229" s="178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>0.98713790761457154</v>
      </c>
      <c r="R229" s="178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>0.97578496683988214</v>
      </c>
      <c r="S229" s="178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>0.98939383478979626</v>
      </c>
      <c r="T229" s="178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>1</v>
      </c>
      <c r="U229" s="178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>1</v>
      </c>
      <c r="V229" s="178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>1</v>
      </c>
      <c r="W229" s="178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>1</v>
      </c>
      <c r="X229" s="178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>0</v>
      </c>
      <c r="Y229" s="178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>0</v>
      </c>
      <c r="Z229" s="178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>0</v>
      </c>
      <c r="AA229" s="178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>0</v>
      </c>
      <c r="AB229" s="178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>0</v>
      </c>
      <c r="AC229" s="178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>0</v>
      </c>
      <c r="AD229" s="178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>0</v>
      </c>
      <c r="AE229" s="178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>0</v>
      </c>
      <c r="AF229" s="178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>0</v>
      </c>
      <c r="AG229" s="178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>0</v>
      </c>
      <c r="AH229" s="178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>0</v>
      </c>
      <c r="AI229" s="178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>0</v>
      </c>
      <c r="AJ229" s="178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>0</v>
      </c>
      <c r="AK229" s="178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>0</v>
      </c>
      <c r="AL229" s="178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>0</v>
      </c>
      <c r="AM229" s="178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>0</v>
      </c>
      <c r="AN229" s="178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>0</v>
      </c>
      <c r="AO229" s="178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>0</v>
      </c>
      <c r="AP229" s="178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>0</v>
      </c>
      <c r="AQ229" s="178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>0</v>
      </c>
      <c r="AR229" s="178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>0</v>
      </c>
      <c r="AS229" s="178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>0</v>
      </c>
    </row>
    <row r="230" spans="1:45" x14ac:dyDescent="0.35">
      <c r="A230" s="134" t="s">
        <v>997</v>
      </c>
      <c r="C230" s="134" t="s">
        <v>1238</v>
      </c>
      <c r="D230" s="134" t="s">
        <v>644</v>
      </c>
      <c r="E230" s="134">
        <v>2016</v>
      </c>
      <c r="F230" s="134">
        <v>1.4</v>
      </c>
      <c r="H230" s="12">
        <f t="shared" si="636"/>
        <v>900</v>
      </c>
      <c r="I230" s="11">
        <f t="shared" si="637"/>
        <v>950</v>
      </c>
      <c r="J230" s="178">
        <v>0</v>
      </c>
      <c r="K230" s="178">
        <v>0</v>
      </c>
      <c r="L230" s="178">
        <v>0</v>
      </c>
      <c r="M230" s="178">
        <v>0</v>
      </c>
      <c r="N230" s="178">
        <v>0</v>
      </c>
      <c r="O230" s="178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>0.98447945746357846</v>
      </c>
      <c r="P230" s="178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>0.9709720693737468</v>
      </c>
      <c r="Q230" s="178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>0.98713790761457154</v>
      </c>
      <c r="R230" s="178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>0.97578496683988214</v>
      </c>
      <c r="S230" s="178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>0.98939383478979626</v>
      </c>
      <c r="T230" s="178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>1</v>
      </c>
      <c r="U230" s="178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>1</v>
      </c>
      <c r="V230" s="178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>1</v>
      </c>
      <c r="W230" s="178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>1</v>
      </c>
      <c r="X230" s="178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>0</v>
      </c>
      <c r="Y230" s="178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>0</v>
      </c>
      <c r="Z230" s="178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>0</v>
      </c>
      <c r="AA230" s="178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>0</v>
      </c>
      <c r="AB230" s="178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>0</v>
      </c>
      <c r="AC230" s="178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>0</v>
      </c>
      <c r="AD230" s="178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>0</v>
      </c>
      <c r="AE230" s="178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>0</v>
      </c>
      <c r="AF230" s="178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>0</v>
      </c>
      <c r="AG230" s="178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>0</v>
      </c>
      <c r="AH230" s="178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>0</v>
      </c>
      <c r="AI230" s="178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>0</v>
      </c>
      <c r="AJ230" s="178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>0</v>
      </c>
      <c r="AK230" s="178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>0</v>
      </c>
      <c r="AL230" s="178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>0</v>
      </c>
      <c r="AM230" s="178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>0</v>
      </c>
      <c r="AN230" s="178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>0</v>
      </c>
      <c r="AO230" s="178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>0</v>
      </c>
      <c r="AP230" s="178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>0</v>
      </c>
      <c r="AQ230" s="178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>0</v>
      </c>
      <c r="AR230" s="178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>0</v>
      </c>
      <c r="AS230" s="178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>0</v>
      </c>
    </row>
    <row r="231" spans="1:45" x14ac:dyDescent="0.35">
      <c r="A231" s="134" t="s">
        <v>997</v>
      </c>
      <c r="C231" s="134" t="s">
        <v>1238</v>
      </c>
      <c r="D231" s="134" t="s">
        <v>644</v>
      </c>
      <c r="E231" s="134">
        <v>2017</v>
      </c>
      <c r="F231" s="134">
        <v>1.1000000000000001</v>
      </c>
      <c r="H231" s="12">
        <f t="shared" si="636"/>
        <v>950</v>
      </c>
      <c r="I231" s="11">
        <f t="shared" si="637"/>
        <v>1000</v>
      </c>
      <c r="J231" s="178">
        <v>0</v>
      </c>
      <c r="K231" s="178">
        <v>0</v>
      </c>
      <c r="L231" s="178">
        <v>0</v>
      </c>
      <c r="M231" s="178">
        <v>0</v>
      </c>
      <c r="N231" s="178">
        <v>0</v>
      </c>
      <c r="O231" s="178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>0.98447945746357846</v>
      </c>
      <c r="P231" s="178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>0.9709720693737468</v>
      </c>
      <c r="Q231" s="178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>0.98713790761457154</v>
      </c>
      <c r="R231" s="178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>0.97578496683988214</v>
      </c>
      <c r="S231" s="178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>0.98939383478979626</v>
      </c>
      <c r="T231" s="178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>1</v>
      </c>
      <c r="U231" s="178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>1</v>
      </c>
      <c r="V231" s="178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>1</v>
      </c>
      <c r="W231" s="178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>1</v>
      </c>
      <c r="X231" s="178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>0</v>
      </c>
      <c r="Y231" s="178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>0</v>
      </c>
      <c r="Z231" s="178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>0</v>
      </c>
      <c r="AA231" s="178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>0</v>
      </c>
      <c r="AB231" s="178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>0</v>
      </c>
      <c r="AC231" s="178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>0</v>
      </c>
      <c r="AD231" s="178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>0</v>
      </c>
      <c r="AE231" s="178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>0</v>
      </c>
      <c r="AF231" s="178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>0</v>
      </c>
      <c r="AG231" s="178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>0</v>
      </c>
      <c r="AH231" s="178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>0</v>
      </c>
      <c r="AI231" s="178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>0</v>
      </c>
      <c r="AJ231" s="178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>0</v>
      </c>
      <c r="AK231" s="178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>0</v>
      </c>
      <c r="AL231" s="178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>0</v>
      </c>
      <c r="AM231" s="178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>0</v>
      </c>
      <c r="AN231" s="178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>0</v>
      </c>
      <c r="AO231" s="178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>0</v>
      </c>
      <c r="AP231" s="178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>0</v>
      </c>
      <c r="AQ231" s="178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>0</v>
      </c>
      <c r="AR231" s="178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>0</v>
      </c>
      <c r="AS231" s="178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>0</v>
      </c>
    </row>
    <row r="232" spans="1:45" x14ac:dyDescent="0.35">
      <c r="A232" s="134" t="s">
        <v>997</v>
      </c>
      <c r="C232" s="134" t="s">
        <v>1238</v>
      </c>
      <c r="D232" s="134" t="s">
        <v>644</v>
      </c>
      <c r="E232" s="134">
        <v>2018</v>
      </c>
      <c r="F232" s="134">
        <v>1.6</v>
      </c>
      <c r="H232" s="12">
        <f t="shared" si="636"/>
        <v>1000</v>
      </c>
      <c r="I232" s="11">
        <f t="shared" si="637"/>
        <v>1050</v>
      </c>
      <c r="J232" s="178">
        <v>0</v>
      </c>
      <c r="K232" s="178">
        <v>0</v>
      </c>
      <c r="L232" s="178">
        <v>0</v>
      </c>
      <c r="M232" s="178">
        <v>0</v>
      </c>
      <c r="N232" s="178">
        <v>0</v>
      </c>
      <c r="O232" s="178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>0.98447945746357846</v>
      </c>
      <c r="P232" s="178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>0.9709720693737468</v>
      </c>
      <c r="Q232" s="178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>0.98713790761457154</v>
      </c>
      <c r="R232" s="178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>0.97578496683988214</v>
      </c>
      <c r="S232" s="178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>0.98939383478979626</v>
      </c>
      <c r="T232" s="178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>1</v>
      </c>
      <c r="U232" s="178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>1</v>
      </c>
      <c r="V232" s="178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>1</v>
      </c>
      <c r="W232" s="178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>1</v>
      </c>
      <c r="X232" s="178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>0</v>
      </c>
      <c r="Y232" s="178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>0</v>
      </c>
      <c r="Z232" s="178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>0</v>
      </c>
      <c r="AA232" s="178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>0</v>
      </c>
      <c r="AB232" s="178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>0</v>
      </c>
      <c r="AC232" s="178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>0</v>
      </c>
      <c r="AD232" s="178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>0</v>
      </c>
      <c r="AE232" s="178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>0</v>
      </c>
      <c r="AF232" s="178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>0</v>
      </c>
      <c r="AG232" s="178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>0</v>
      </c>
      <c r="AH232" s="178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>0</v>
      </c>
      <c r="AI232" s="178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>0</v>
      </c>
      <c r="AJ232" s="178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>0</v>
      </c>
      <c r="AK232" s="178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>0</v>
      </c>
      <c r="AL232" s="178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>0</v>
      </c>
      <c r="AM232" s="178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>0</v>
      </c>
      <c r="AN232" s="178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>0</v>
      </c>
      <c r="AO232" s="178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>0</v>
      </c>
      <c r="AP232" s="178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>0</v>
      </c>
      <c r="AQ232" s="178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>0</v>
      </c>
      <c r="AR232" s="178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>0</v>
      </c>
      <c r="AS232" s="178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>0</v>
      </c>
    </row>
    <row r="233" spans="1:45" x14ac:dyDescent="0.35">
      <c r="A233" s="134" t="s">
        <v>997</v>
      </c>
      <c r="C233" s="134" t="s">
        <v>1238</v>
      </c>
      <c r="D233" s="134" t="s">
        <v>644</v>
      </c>
      <c r="E233" s="134">
        <v>2019</v>
      </c>
      <c r="F233" s="134">
        <v>1.8</v>
      </c>
      <c r="H233" s="12">
        <f t="shared" si="636"/>
        <v>1050</v>
      </c>
      <c r="I233" s="11">
        <f t="shared" si="637"/>
        <v>1100</v>
      </c>
      <c r="J233" s="178">
        <v>0</v>
      </c>
      <c r="K233" s="178">
        <v>0</v>
      </c>
      <c r="L233" s="178">
        <v>0</v>
      </c>
      <c r="M233" s="178">
        <v>0</v>
      </c>
      <c r="N233" s="178">
        <v>0</v>
      </c>
      <c r="O233" s="178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>0.98447945746357846</v>
      </c>
      <c r="P233" s="178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>0.9709720693737468</v>
      </c>
      <c r="Q233" s="178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>0.98713790761457154</v>
      </c>
      <c r="R233" s="178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>0.97578496683988214</v>
      </c>
      <c r="S233" s="178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>0.98939383478979626</v>
      </c>
      <c r="T233" s="178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>1</v>
      </c>
      <c r="U233" s="178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>1</v>
      </c>
      <c r="V233" s="178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>1</v>
      </c>
      <c r="W233" s="178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>1</v>
      </c>
      <c r="X233" s="178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>0</v>
      </c>
      <c r="Y233" s="178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>0</v>
      </c>
      <c r="Z233" s="178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>0</v>
      </c>
      <c r="AA233" s="178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>0</v>
      </c>
      <c r="AB233" s="178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>0</v>
      </c>
      <c r="AC233" s="178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>0</v>
      </c>
      <c r="AD233" s="178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>0</v>
      </c>
      <c r="AE233" s="178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>0</v>
      </c>
      <c r="AF233" s="178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>0</v>
      </c>
      <c r="AG233" s="178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>0</v>
      </c>
      <c r="AH233" s="178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>0</v>
      </c>
      <c r="AI233" s="178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>0</v>
      </c>
      <c r="AJ233" s="178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>0</v>
      </c>
      <c r="AK233" s="178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>0</v>
      </c>
      <c r="AL233" s="178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>0</v>
      </c>
      <c r="AM233" s="178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>0</v>
      </c>
      <c r="AN233" s="178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>0</v>
      </c>
      <c r="AO233" s="178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>0</v>
      </c>
      <c r="AP233" s="178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>0</v>
      </c>
      <c r="AQ233" s="178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>0</v>
      </c>
      <c r="AR233" s="178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>0</v>
      </c>
      <c r="AS233" s="178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>0</v>
      </c>
    </row>
    <row r="234" spans="1:45" x14ac:dyDescent="0.35">
      <c r="A234" s="134" t="s">
        <v>997</v>
      </c>
      <c r="C234" s="134" t="s">
        <v>1238</v>
      </c>
      <c r="D234" s="134" t="s">
        <v>644</v>
      </c>
      <c r="E234" s="134">
        <v>2020</v>
      </c>
      <c r="F234" s="134">
        <v>1.6110544790000001</v>
      </c>
      <c r="H234" s="12">
        <f t="shared" si="636"/>
        <v>1100</v>
      </c>
      <c r="I234" s="11">
        <f t="shared" si="637"/>
        <v>1150</v>
      </c>
      <c r="J234" s="178">
        <v>0</v>
      </c>
      <c r="K234" s="178">
        <v>0</v>
      </c>
      <c r="L234" s="178">
        <v>0</v>
      </c>
      <c r="M234" s="178">
        <v>0</v>
      </c>
      <c r="N234" s="178">
        <v>0</v>
      </c>
      <c r="O234" s="178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>0.98447945746357846</v>
      </c>
      <c r="P234" s="178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>0.9709720693737468</v>
      </c>
      <c r="Q234" s="178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>0.98713790761457154</v>
      </c>
      <c r="R234" s="178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>0.97578496683988214</v>
      </c>
      <c r="S234" s="178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>0.98939383478979626</v>
      </c>
      <c r="T234" s="178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>1</v>
      </c>
      <c r="U234" s="178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>1</v>
      </c>
      <c r="V234" s="178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>1</v>
      </c>
      <c r="W234" s="178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>1</v>
      </c>
      <c r="X234" s="178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>0</v>
      </c>
      <c r="Y234" s="178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>0</v>
      </c>
      <c r="Z234" s="178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>0</v>
      </c>
      <c r="AA234" s="178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>0</v>
      </c>
      <c r="AB234" s="178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>0</v>
      </c>
      <c r="AC234" s="178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>0</v>
      </c>
      <c r="AD234" s="178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>0</v>
      </c>
      <c r="AE234" s="178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>0</v>
      </c>
      <c r="AF234" s="178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>0</v>
      </c>
      <c r="AG234" s="178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>0</v>
      </c>
      <c r="AH234" s="178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>0</v>
      </c>
      <c r="AI234" s="178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>0</v>
      </c>
      <c r="AJ234" s="178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>0</v>
      </c>
      <c r="AK234" s="178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>0</v>
      </c>
      <c r="AL234" s="178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>0</v>
      </c>
      <c r="AM234" s="178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>0</v>
      </c>
      <c r="AN234" s="178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>0</v>
      </c>
      <c r="AO234" s="178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>0</v>
      </c>
      <c r="AP234" s="178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>0</v>
      </c>
      <c r="AQ234" s="178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>0</v>
      </c>
      <c r="AR234" s="178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>0</v>
      </c>
      <c r="AS234" s="178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>0</v>
      </c>
    </row>
    <row r="235" spans="1:45" x14ac:dyDescent="0.35">
      <c r="A235" s="134" t="s">
        <v>997</v>
      </c>
      <c r="C235" s="134" t="s">
        <v>1238</v>
      </c>
      <c r="D235" s="134" t="s">
        <v>644</v>
      </c>
      <c r="E235" s="134">
        <v>2021</v>
      </c>
      <c r="F235" s="134">
        <v>1.7624670520000001</v>
      </c>
      <c r="H235" s="12">
        <f t="shared" si="636"/>
        <v>1150</v>
      </c>
      <c r="I235" s="11">
        <f t="shared" si="637"/>
        <v>1200</v>
      </c>
      <c r="J235" s="178">
        <v>0</v>
      </c>
      <c r="K235" s="178">
        <v>0</v>
      </c>
      <c r="L235" s="178">
        <v>0</v>
      </c>
      <c r="M235" s="178">
        <v>0</v>
      </c>
      <c r="N235" s="178">
        <v>0</v>
      </c>
      <c r="O235" s="178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>0.98447945746357846</v>
      </c>
      <c r="P235" s="178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>0.9709720693737468</v>
      </c>
      <c r="Q235" s="178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>0.98713790761457154</v>
      </c>
      <c r="R235" s="178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>0.97578496683988214</v>
      </c>
      <c r="S235" s="178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>0.98939383478979626</v>
      </c>
      <c r="T235" s="178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>1</v>
      </c>
      <c r="U235" s="178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>1</v>
      </c>
      <c r="V235" s="178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>1</v>
      </c>
      <c r="W235" s="178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>1</v>
      </c>
      <c r="X235" s="178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>0</v>
      </c>
      <c r="Y235" s="178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>0</v>
      </c>
      <c r="Z235" s="178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>0</v>
      </c>
      <c r="AA235" s="178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>0</v>
      </c>
      <c r="AB235" s="178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>0</v>
      </c>
      <c r="AC235" s="178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>0</v>
      </c>
      <c r="AD235" s="178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>0</v>
      </c>
      <c r="AE235" s="178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>0</v>
      </c>
      <c r="AF235" s="178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>0</v>
      </c>
      <c r="AG235" s="178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>0</v>
      </c>
      <c r="AH235" s="178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>0</v>
      </c>
      <c r="AI235" s="178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>0</v>
      </c>
      <c r="AJ235" s="178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>0</v>
      </c>
      <c r="AK235" s="178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>0</v>
      </c>
      <c r="AL235" s="178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>0</v>
      </c>
      <c r="AM235" s="178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>0</v>
      </c>
      <c r="AN235" s="178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>0</v>
      </c>
      <c r="AO235" s="178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>0</v>
      </c>
      <c r="AP235" s="178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>0</v>
      </c>
      <c r="AQ235" s="178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>0</v>
      </c>
      <c r="AR235" s="178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>0</v>
      </c>
      <c r="AS235" s="178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>0</v>
      </c>
    </row>
    <row r="236" spans="1:45" x14ac:dyDescent="0.35">
      <c r="A236" s="134" t="s">
        <v>997</v>
      </c>
      <c r="C236" s="134" t="s">
        <v>1238</v>
      </c>
      <c r="D236" s="134" t="s">
        <v>644</v>
      </c>
      <c r="E236" s="134">
        <v>2022</v>
      </c>
      <c r="F236" s="134">
        <v>1.7439950900000001</v>
      </c>
      <c r="H236" s="12">
        <f t="shared" si="636"/>
        <v>1200</v>
      </c>
      <c r="I236" s="11">
        <f t="shared" si="637"/>
        <v>1250</v>
      </c>
      <c r="J236" s="178">
        <v>0</v>
      </c>
      <c r="K236" s="178">
        <v>0</v>
      </c>
      <c r="L236" s="178">
        <v>0</v>
      </c>
      <c r="M236" s="178">
        <v>0</v>
      </c>
      <c r="N236" s="178">
        <v>0</v>
      </c>
      <c r="O236" s="178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>0.98447945746357846</v>
      </c>
      <c r="P236" s="178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>0.9709720693737468</v>
      </c>
      <c r="Q236" s="178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>0.98713790761457154</v>
      </c>
      <c r="R236" s="178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>0.97578496683988214</v>
      </c>
      <c r="S236" s="178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>0.98939383478979626</v>
      </c>
      <c r="T236" s="178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>1</v>
      </c>
      <c r="U236" s="178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>1</v>
      </c>
      <c r="V236" s="178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>1</v>
      </c>
      <c r="W236" s="178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>1</v>
      </c>
      <c r="X236" s="178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>0</v>
      </c>
      <c r="Y236" s="178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>0</v>
      </c>
      <c r="Z236" s="178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>0</v>
      </c>
      <c r="AA236" s="178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>0</v>
      </c>
      <c r="AB236" s="178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>0</v>
      </c>
      <c r="AC236" s="178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>0</v>
      </c>
      <c r="AD236" s="178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>0</v>
      </c>
      <c r="AE236" s="178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>0</v>
      </c>
      <c r="AF236" s="178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>0</v>
      </c>
      <c r="AG236" s="178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>0</v>
      </c>
      <c r="AH236" s="178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>0</v>
      </c>
      <c r="AI236" s="178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>0</v>
      </c>
      <c r="AJ236" s="178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>0</v>
      </c>
      <c r="AK236" s="178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>0</v>
      </c>
      <c r="AL236" s="178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>0</v>
      </c>
      <c r="AM236" s="178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>0</v>
      </c>
      <c r="AN236" s="178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>0</v>
      </c>
      <c r="AO236" s="178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>0</v>
      </c>
      <c r="AP236" s="178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>0</v>
      </c>
      <c r="AQ236" s="178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>0</v>
      </c>
      <c r="AR236" s="178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>0</v>
      </c>
      <c r="AS236" s="178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>0</v>
      </c>
    </row>
    <row r="237" spans="1:45" x14ac:dyDescent="0.35">
      <c r="A237" s="134" t="s">
        <v>997</v>
      </c>
      <c r="C237" s="134" t="s">
        <v>1238</v>
      </c>
      <c r="D237" s="134" t="s">
        <v>644</v>
      </c>
      <c r="E237" s="134">
        <v>2023</v>
      </c>
      <c r="F237" s="134">
        <v>1.7257167280000001</v>
      </c>
      <c r="H237" s="12">
        <f t="shared" si="636"/>
        <v>1250</v>
      </c>
      <c r="I237" s="11">
        <f t="shared" si="637"/>
        <v>1300</v>
      </c>
      <c r="J237" s="178">
        <v>0</v>
      </c>
      <c r="K237" s="178">
        <v>0</v>
      </c>
      <c r="L237" s="178">
        <v>0</v>
      </c>
      <c r="M237" s="178">
        <v>0</v>
      </c>
      <c r="N237" s="178">
        <v>0</v>
      </c>
      <c r="O237" s="178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>0.98447945746357846</v>
      </c>
      <c r="P237" s="178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>0.9709720693737468</v>
      </c>
      <c r="Q237" s="178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>0.98713790761457154</v>
      </c>
      <c r="R237" s="178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>0.97578496683988214</v>
      </c>
      <c r="S237" s="178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>0.98939383478979626</v>
      </c>
      <c r="T237" s="178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>1</v>
      </c>
      <c r="U237" s="178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>1</v>
      </c>
      <c r="V237" s="178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>1</v>
      </c>
      <c r="W237" s="178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>1</v>
      </c>
      <c r="X237" s="178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>0</v>
      </c>
      <c r="Y237" s="178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>0</v>
      </c>
      <c r="Z237" s="178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>0</v>
      </c>
      <c r="AA237" s="178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>0</v>
      </c>
      <c r="AB237" s="178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>0</v>
      </c>
      <c r="AC237" s="178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>0</v>
      </c>
      <c r="AD237" s="178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>0</v>
      </c>
      <c r="AE237" s="178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>0</v>
      </c>
      <c r="AF237" s="178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>0</v>
      </c>
      <c r="AG237" s="178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>0</v>
      </c>
      <c r="AH237" s="178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>0</v>
      </c>
      <c r="AI237" s="178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>0</v>
      </c>
      <c r="AJ237" s="178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>0</v>
      </c>
      <c r="AK237" s="178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>0</v>
      </c>
      <c r="AL237" s="178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>0</v>
      </c>
      <c r="AM237" s="178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>0</v>
      </c>
      <c r="AN237" s="178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>0</v>
      </c>
      <c r="AO237" s="178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>0</v>
      </c>
      <c r="AP237" s="178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>0</v>
      </c>
      <c r="AQ237" s="178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>0</v>
      </c>
      <c r="AR237" s="178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>0</v>
      </c>
      <c r="AS237" s="178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>0</v>
      </c>
    </row>
    <row r="238" spans="1:45" x14ac:dyDescent="0.35">
      <c r="A238" s="134" t="s">
        <v>997</v>
      </c>
      <c r="C238" s="134" t="s">
        <v>1238</v>
      </c>
      <c r="D238" s="134" t="s">
        <v>644</v>
      </c>
      <c r="E238" s="134">
        <v>2024</v>
      </c>
      <c r="F238" s="134">
        <v>1.707629936</v>
      </c>
      <c r="H238" s="12">
        <f t="shared" si="636"/>
        <v>1300</v>
      </c>
      <c r="I238" s="11">
        <f t="shared" si="637"/>
        <v>1350</v>
      </c>
      <c r="J238" s="178">
        <v>0</v>
      </c>
      <c r="K238" s="178">
        <v>0</v>
      </c>
      <c r="L238" s="178">
        <v>0</v>
      </c>
      <c r="M238" s="178">
        <v>0</v>
      </c>
      <c r="N238" s="178">
        <v>0</v>
      </c>
      <c r="O238" s="178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>0.98447945746357846</v>
      </c>
      <c r="P238" s="178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>0.9709720693737468</v>
      </c>
      <c r="Q238" s="178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>0.98713790761457154</v>
      </c>
      <c r="R238" s="178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>0.97578496683988214</v>
      </c>
      <c r="S238" s="178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>0.98939383478979626</v>
      </c>
      <c r="T238" s="178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>1</v>
      </c>
      <c r="U238" s="178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>1</v>
      </c>
      <c r="V238" s="178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>1</v>
      </c>
      <c r="W238" s="178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>1</v>
      </c>
      <c r="X238" s="178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>0</v>
      </c>
      <c r="Y238" s="178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>0</v>
      </c>
      <c r="Z238" s="178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>0</v>
      </c>
      <c r="AA238" s="178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>0</v>
      </c>
      <c r="AB238" s="178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>0</v>
      </c>
      <c r="AC238" s="178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>0</v>
      </c>
      <c r="AD238" s="178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>0</v>
      </c>
      <c r="AE238" s="178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>0</v>
      </c>
      <c r="AF238" s="178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>0</v>
      </c>
      <c r="AG238" s="178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>0</v>
      </c>
      <c r="AH238" s="178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>0</v>
      </c>
      <c r="AI238" s="178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>0</v>
      </c>
      <c r="AJ238" s="178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>0</v>
      </c>
      <c r="AK238" s="178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>0</v>
      </c>
      <c r="AL238" s="178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>0</v>
      </c>
      <c r="AM238" s="178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>0</v>
      </c>
      <c r="AN238" s="178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>0</v>
      </c>
      <c r="AO238" s="178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>0</v>
      </c>
      <c r="AP238" s="178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>0</v>
      </c>
      <c r="AQ238" s="178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>0</v>
      </c>
      <c r="AR238" s="178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>0</v>
      </c>
      <c r="AS238" s="178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>0</v>
      </c>
    </row>
    <row r="239" spans="1:45" x14ac:dyDescent="0.35">
      <c r="A239" s="134" t="s">
        <v>997</v>
      </c>
      <c r="C239" s="134" t="s">
        <v>1238</v>
      </c>
      <c r="D239" s="134" t="s">
        <v>644</v>
      </c>
      <c r="E239" s="134">
        <v>2025</v>
      </c>
      <c r="F239" s="134">
        <v>1.689732708</v>
      </c>
      <c r="H239" s="12">
        <f t="shared" si="636"/>
        <v>1350</v>
      </c>
      <c r="I239" s="11">
        <f t="shared" si="637"/>
        <v>1400</v>
      </c>
      <c r="J239" s="178">
        <v>0</v>
      </c>
      <c r="K239" s="178">
        <v>0</v>
      </c>
      <c r="L239" s="178">
        <v>0</v>
      </c>
      <c r="M239" s="178">
        <v>0</v>
      </c>
      <c r="N239" s="178">
        <v>0</v>
      </c>
      <c r="O239" s="178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>0.98447945746357846</v>
      </c>
      <c r="P239" s="178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>0.9709720693737468</v>
      </c>
      <c r="Q239" s="178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>0.98713790761457154</v>
      </c>
      <c r="R239" s="178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>0.97578496683988214</v>
      </c>
      <c r="S239" s="178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>0.98939383478979626</v>
      </c>
      <c r="T239" s="178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>1</v>
      </c>
      <c r="U239" s="178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>1</v>
      </c>
      <c r="V239" s="178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>1</v>
      </c>
      <c r="W239" s="178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>1</v>
      </c>
      <c r="X239" s="178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>0</v>
      </c>
      <c r="Y239" s="178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>0</v>
      </c>
      <c r="Z239" s="178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>0</v>
      </c>
      <c r="AA239" s="178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>0</v>
      </c>
      <c r="AB239" s="178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>0</v>
      </c>
      <c r="AC239" s="178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>0</v>
      </c>
      <c r="AD239" s="178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>0</v>
      </c>
      <c r="AE239" s="178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>0</v>
      </c>
      <c r="AF239" s="178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>0</v>
      </c>
      <c r="AG239" s="178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>0</v>
      </c>
      <c r="AH239" s="178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>0</v>
      </c>
      <c r="AI239" s="178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>0</v>
      </c>
      <c r="AJ239" s="178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>0</v>
      </c>
      <c r="AK239" s="178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>0</v>
      </c>
      <c r="AL239" s="178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>0</v>
      </c>
      <c r="AM239" s="178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>0</v>
      </c>
      <c r="AN239" s="178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>0</v>
      </c>
      <c r="AO239" s="178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>0</v>
      </c>
      <c r="AP239" s="178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>0</v>
      </c>
      <c r="AQ239" s="178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>0</v>
      </c>
      <c r="AR239" s="178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>0</v>
      </c>
      <c r="AS239" s="178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>0</v>
      </c>
    </row>
    <row r="240" spans="1:45" x14ac:dyDescent="0.35">
      <c r="A240" s="134" t="s">
        <v>997</v>
      </c>
      <c r="C240" s="134" t="s">
        <v>1238</v>
      </c>
      <c r="D240" s="134" t="s">
        <v>644</v>
      </c>
      <c r="E240" s="134">
        <v>2026</v>
      </c>
      <c r="F240" s="134">
        <v>1.672023056</v>
      </c>
      <c r="H240" s="12">
        <f t="shared" si="636"/>
        <v>1400</v>
      </c>
      <c r="I240" s="11">
        <f t="shared" si="637"/>
        <v>1450</v>
      </c>
      <c r="J240" s="178">
        <v>0</v>
      </c>
      <c r="K240" s="178">
        <v>0</v>
      </c>
      <c r="L240" s="178">
        <v>0</v>
      </c>
      <c r="M240" s="178">
        <v>0</v>
      </c>
      <c r="N240" s="178">
        <v>0</v>
      </c>
      <c r="O240" s="178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>0.98447945746357846</v>
      </c>
      <c r="P240" s="178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>0.9709720693737468</v>
      </c>
      <c r="Q240" s="178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>0.98713790761457154</v>
      </c>
      <c r="R240" s="178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>0.97578496683988214</v>
      </c>
      <c r="S240" s="178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>0.98939383478979626</v>
      </c>
      <c r="T240" s="178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>1</v>
      </c>
      <c r="U240" s="178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>1</v>
      </c>
      <c r="V240" s="178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>1</v>
      </c>
      <c r="W240" s="178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>1</v>
      </c>
      <c r="X240" s="178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>0</v>
      </c>
      <c r="Y240" s="178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>0</v>
      </c>
      <c r="Z240" s="178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>0</v>
      </c>
      <c r="AA240" s="178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>0</v>
      </c>
      <c r="AB240" s="178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>0</v>
      </c>
      <c r="AC240" s="178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>0</v>
      </c>
      <c r="AD240" s="178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>0</v>
      </c>
      <c r="AE240" s="178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>0</v>
      </c>
      <c r="AF240" s="178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>0</v>
      </c>
      <c r="AG240" s="178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>0</v>
      </c>
      <c r="AH240" s="178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>0</v>
      </c>
      <c r="AI240" s="178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>0</v>
      </c>
      <c r="AJ240" s="178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>0</v>
      </c>
      <c r="AK240" s="178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>0</v>
      </c>
      <c r="AL240" s="178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>0</v>
      </c>
      <c r="AM240" s="178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>0</v>
      </c>
      <c r="AN240" s="178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>0</v>
      </c>
      <c r="AO240" s="178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>0</v>
      </c>
      <c r="AP240" s="178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>0</v>
      </c>
      <c r="AQ240" s="178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>0</v>
      </c>
      <c r="AR240" s="178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>0</v>
      </c>
      <c r="AS240" s="178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>0</v>
      </c>
    </row>
    <row r="241" spans="1:45" x14ac:dyDescent="0.35">
      <c r="A241" s="134" t="s">
        <v>997</v>
      </c>
      <c r="C241" s="134" t="s">
        <v>1238</v>
      </c>
      <c r="D241" s="134" t="s">
        <v>644</v>
      </c>
      <c r="E241" s="134">
        <v>2027</v>
      </c>
      <c r="F241" s="134">
        <v>1.654499014</v>
      </c>
      <c r="H241" s="12">
        <f t="shared" si="636"/>
        <v>1450</v>
      </c>
      <c r="I241" s="11">
        <f t="shared" si="637"/>
        <v>1500</v>
      </c>
      <c r="J241" s="178">
        <v>0</v>
      </c>
      <c r="K241" s="178">
        <v>0</v>
      </c>
      <c r="L241" s="178">
        <v>0</v>
      </c>
      <c r="M241" s="178">
        <v>0</v>
      </c>
      <c r="N241" s="178">
        <v>0</v>
      </c>
      <c r="O241" s="178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>0.98447945746357846</v>
      </c>
      <c r="P241" s="178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>0.9709720693737468</v>
      </c>
      <c r="Q241" s="178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>0.98713790761457154</v>
      </c>
      <c r="R241" s="178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>0.97578496683988214</v>
      </c>
      <c r="S241" s="178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>0.98939383478979626</v>
      </c>
      <c r="T241" s="178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>1</v>
      </c>
      <c r="U241" s="178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>1</v>
      </c>
      <c r="V241" s="178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>1</v>
      </c>
      <c r="W241" s="178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>1</v>
      </c>
      <c r="X241" s="178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>0</v>
      </c>
      <c r="Y241" s="178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>0</v>
      </c>
      <c r="Z241" s="178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>0</v>
      </c>
      <c r="AA241" s="178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>0</v>
      </c>
      <c r="AB241" s="178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>0</v>
      </c>
      <c r="AC241" s="178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>0</v>
      </c>
      <c r="AD241" s="178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>0</v>
      </c>
      <c r="AE241" s="178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>0</v>
      </c>
      <c r="AF241" s="178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>0</v>
      </c>
      <c r="AG241" s="178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>0</v>
      </c>
      <c r="AH241" s="178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>0</v>
      </c>
      <c r="AI241" s="178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>0</v>
      </c>
      <c r="AJ241" s="178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>0</v>
      </c>
      <c r="AK241" s="178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>0</v>
      </c>
      <c r="AL241" s="178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>0</v>
      </c>
      <c r="AM241" s="178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>0</v>
      </c>
      <c r="AN241" s="178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>0</v>
      </c>
      <c r="AO241" s="178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>0</v>
      </c>
      <c r="AP241" s="178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>0</v>
      </c>
      <c r="AQ241" s="178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>0</v>
      </c>
      <c r="AR241" s="178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>0</v>
      </c>
      <c r="AS241" s="178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>0</v>
      </c>
    </row>
    <row r="242" spans="1:45" x14ac:dyDescent="0.35">
      <c r="A242" s="134" t="s">
        <v>997</v>
      </c>
      <c r="C242" s="134" t="s">
        <v>1238</v>
      </c>
      <c r="D242" s="134" t="s">
        <v>644</v>
      </c>
      <c r="E242" s="134">
        <v>2028</v>
      </c>
      <c r="F242" s="134">
        <v>1.637158637</v>
      </c>
      <c r="H242" s="12"/>
      <c r="I242" s="11"/>
    </row>
    <row r="243" spans="1:45" x14ac:dyDescent="0.35">
      <c r="A243" s="134" t="s">
        <v>997</v>
      </c>
      <c r="C243" s="134" t="s">
        <v>1238</v>
      </c>
      <c r="D243" s="134" t="s">
        <v>644</v>
      </c>
      <c r="E243" s="134">
        <v>2029</v>
      </c>
      <c r="F243" s="134">
        <v>1.62</v>
      </c>
      <c r="H243" s="12"/>
      <c r="I243" s="11"/>
    </row>
    <row r="244" spans="1:45" x14ac:dyDescent="0.35">
      <c r="A244" s="134" t="s">
        <v>997</v>
      </c>
      <c r="C244" s="134" t="s">
        <v>1238</v>
      </c>
      <c r="D244" s="134" t="s">
        <v>644</v>
      </c>
      <c r="E244" s="134">
        <v>2030</v>
      </c>
      <c r="F244" s="134">
        <v>1.603021198</v>
      </c>
      <c r="I244" s="11"/>
    </row>
    <row r="245" spans="1:45" x14ac:dyDescent="0.35">
      <c r="A245" s="134" t="s">
        <v>997</v>
      </c>
      <c r="C245" s="134" t="s">
        <v>1238</v>
      </c>
      <c r="D245" s="134" t="s">
        <v>644</v>
      </c>
      <c r="E245" s="134">
        <v>2031</v>
      </c>
      <c r="F245" s="134">
        <v>1.586220347</v>
      </c>
    </row>
    <row r="246" spans="1:45" x14ac:dyDescent="0.35">
      <c r="A246" s="134" t="s">
        <v>997</v>
      </c>
      <c r="C246" s="134" t="s">
        <v>1238</v>
      </c>
      <c r="D246" s="134" t="s">
        <v>644</v>
      </c>
      <c r="E246" s="134">
        <v>2032</v>
      </c>
      <c r="F246" s="134">
        <v>1.569595581</v>
      </c>
    </row>
    <row r="247" spans="1:45" x14ac:dyDescent="0.35">
      <c r="A247" s="134" t="s">
        <v>997</v>
      </c>
      <c r="C247" s="134" t="s">
        <v>1238</v>
      </c>
      <c r="D247" s="134" t="s">
        <v>644</v>
      </c>
      <c r="E247" s="134">
        <v>2033</v>
      </c>
      <c r="F247" s="134">
        <v>1.5531450550000001</v>
      </c>
    </row>
    <row r="248" spans="1:45" x14ac:dyDescent="0.35">
      <c r="A248" s="134" t="s">
        <v>997</v>
      </c>
      <c r="C248" s="134" t="s">
        <v>1238</v>
      </c>
      <c r="D248" s="134" t="s">
        <v>644</v>
      </c>
      <c r="E248" s="134">
        <v>2034</v>
      </c>
      <c r="F248" s="134">
        <v>1.5368669429999999</v>
      </c>
    </row>
    <row r="249" spans="1:45" x14ac:dyDescent="0.35">
      <c r="A249" s="134" t="s">
        <v>997</v>
      </c>
      <c r="C249" s="134" t="s">
        <v>1238</v>
      </c>
      <c r="D249" s="134" t="s">
        <v>644</v>
      </c>
      <c r="E249" s="134">
        <v>2035</v>
      </c>
      <c r="F249" s="134">
        <v>1.5207594369999999</v>
      </c>
    </row>
    <row r="250" spans="1:45" x14ac:dyDescent="0.35">
      <c r="A250" s="134" t="s">
        <v>997</v>
      </c>
      <c r="C250" s="134" t="s">
        <v>1231</v>
      </c>
      <c r="D250" s="134" t="s">
        <v>644</v>
      </c>
      <c r="E250" s="134">
        <v>2005</v>
      </c>
      <c r="F250" s="134">
        <v>3.3</v>
      </c>
    </row>
    <row r="251" spans="1:45" x14ac:dyDescent="0.35">
      <c r="A251" s="134" t="s">
        <v>997</v>
      </c>
      <c r="C251" s="134" t="s">
        <v>1231</v>
      </c>
      <c r="D251" s="134" t="s">
        <v>644</v>
      </c>
      <c r="E251" s="134">
        <v>2006</v>
      </c>
      <c r="F251" s="134">
        <v>3.5</v>
      </c>
    </row>
    <row r="252" spans="1:45" x14ac:dyDescent="0.35">
      <c r="A252" s="134" t="s">
        <v>997</v>
      </c>
      <c r="C252" s="134" t="s">
        <v>1231</v>
      </c>
      <c r="D252" s="134" t="s">
        <v>644</v>
      </c>
      <c r="E252" s="134">
        <v>2007</v>
      </c>
      <c r="F252" s="134">
        <v>3.3</v>
      </c>
    </row>
    <row r="253" spans="1:45" x14ac:dyDescent="0.35">
      <c r="A253" s="134" t="s">
        <v>997</v>
      </c>
      <c r="C253" s="134" t="s">
        <v>1231</v>
      </c>
      <c r="D253" s="134" t="s">
        <v>644</v>
      </c>
      <c r="E253" s="134">
        <v>2008</v>
      </c>
      <c r="F253" s="134">
        <v>3</v>
      </c>
    </row>
    <row r="254" spans="1:45" x14ac:dyDescent="0.35">
      <c r="A254" s="134" t="s">
        <v>997</v>
      </c>
      <c r="C254" s="134" t="s">
        <v>1231</v>
      </c>
      <c r="D254" s="134" t="s">
        <v>644</v>
      </c>
      <c r="E254" s="134">
        <v>2009</v>
      </c>
      <c r="F254" s="134">
        <v>2.1</v>
      </c>
    </row>
    <row r="255" spans="1:45" x14ac:dyDescent="0.35">
      <c r="A255" s="134" t="s">
        <v>997</v>
      </c>
      <c r="C255" s="134" t="s">
        <v>1231</v>
      </c>
      <c r="D255" s="134" t="s">
        <v>644</v>
      </c>
      <c r="E255" s="134">
        <v>2010</v>
      </c>
      <c r="F255" s="134">
        <v>2.7</v>
      </c>
    </row>
    <row r="256" spans="1:45" x14ac:dyDescent="0.35">
      <c r="A256" s="134" t="s">
        <v>997</v>
      </c>
      <c r="C256" s="134" t="s">
        <v>1231</v>
      </c>
      <c r="D256" s="134" t="s">
        <v>644</v>
      </c>
      <c r="E256" s="134">
        <v>2011</v>
      </c>
      <c r="F256" s="134">
        <v>3.7</v>
      </c>
    </row>
    <row r="257" spans="1:6" x14ac:dyDescent="0.35">
      <c r="A257" s="134" t="s">
        <v>997</v>
      </c>
      <c r="C257" s="134" t="s">
        <v>1231</v>
      </c>
      <c r="D257" s="134" t="s">
        <v>644</v>
      </c>
      <c r="E257" s="134">
        <v>2012</v>
      </c>
      <c r="F257" s="134">
        <v>3.3</v>
      </c>
    </row>
    <row r="258" spans="1:6" x14ac:dyDescent="0.35">
      <c r="A258" s="134" t="s">
        <v>997</v>
      </c>
      <c r="C258" s="134" t="s">
        <v>1231</v>
      </c>
      <c r="D258" s="134" t="s">
        <v>644</v>
      </c>
      <c r="E258" s="134">
        <v>2013</v>
      </c>
      <c r="F258" s="134">
        <v>3</v>
      </c>
    </row>
    <row r="259" spans="1:6" x14ac:dyDescent="0.35">
      <c r="A259" s="134" t="s">
        <v>997</v>
      </c>
      <c r="C259" s="134" t="s">
        <v>1231</v>
      </c>
      <c r="D259" s="134" t="s">
        <v>644</v>
      </c>
      <c r="E259" s="134">
        <v>2014</v>
      </c>
      <c r="F259" s="134">
        <v>3.1</v>
      </c>
    </row>
    <row r="260" spans="1:6" x14ac:dyDescent="0.35">
      <c r="A260" s="134" t="s">
        <v>997</v>
      </c>
      <c r="C260" s="134" t="s">
        <v>1231</v>
      </c>
      <c r="D260" s="134" t="s">
        <v>644</v>
      </c>
      <c r="E260" s="134">
        <v>2015</v>
      </c>
      <c r="F260" s="134">
        <v>3.1</v>
      </c>
    </row>
    <row r="261" spans="1:6" x14ac:dyDescent="0.35">
      <c r="A261" s="134" t="s">
        <v>997</v>
      </c>
      <c r="C261" s="134" t="s">
        <v>1231</v>
      </c>
      <c r="D261" s="134" t="s">
        <v>644</v>
      </c>
      <c r="E261" s="134">
        <v>2016</v>
      </c>
      <c r="F261" s="134">
        <v>2.9</v>
      </c>
    </row>
    <row r="262" spans="1:6" x14ac:dyDescent="0.35">
      <c r="A262" s="134" t="s">
        <v>997</v>
      </c>
      <c r="C262" s="134" t="s">
        <v>1231</v>
      </c>
      <c r="D262" s="134" t="s">
        <v>644</v>
      </c>
      <c r="E262" s="134">
        <v>2017</v>
      </c>
      <c r="F262" s="134">
        <v>2.9</v>
      </c>
    </row>
    <row r="263" spans="1:6" x14ac:dyDescent="0.35">
      <c r="A263" s="134" t="s">
        <v>997</v>
      </c>
      <c r="C263" s="134" t="s">
        <v>1231</v>
      </c>
      <c r="D263" s="134" t="s">
        <v>644</v>
      </c>
      <c r="E263" s="134">
        <v>2018</v>
      </c>
      <c r="F263" s="134">
        <v>3</v>
      </c>
    </row>
    <row r="264" spans="1:6" x14ac:dyDescent="0.35">
      <c r="A264" s="134" t="s">
        <v>997</v>
      </c>
      <c r="C264" s="134" t="s">
        <v>1231</v>
      </c>
      <c r="D264" s="134" t="s">
        <v>644</v>
      </c>
      <c r="E264" s="134">
        <v>2019</v>
      </c>
      <c r="F264" s="134">
        <v>2.7</v>
      </c>
    </row>
    <row r="265" spans="1:6" x14ac:dyDescent="0.35">
      <c r="A265" s="134" t="s">
        <v>997</v>
      </c>
      <c r="C265" s="134" t="s">
        <v>1231</v>
      </c>
      <c r="D265" s="134" t="s">
        <v>644</v>
      </c>
      <c r="E265" s="134">
        <v>2020</v>
      </c>
      <c r="F265" s="134">
        <v>2.7768448239999999</v>
      </c>
    </row>
    <row r="266" spans="1:6" x14ac:dyDescent="0.35">
      <c r="A266" s="134" t="s">
        <v>997</v>
      </c>
      <c r="C266" s="134" t="s">
        <v>1231</v>
      </c>
      <c r="D266" s="134" t="s">
        <v>644</v>
      </c>
      <c r="E266" s="134">
        <v>2021</v>
      </c>
      <c r="F266" s="134">
        <v>2.8200001889999999</v>
      </c>
    </row>
    <row r="267" spans="1:6" x14ac:dyDescent="0.35">
      <c r="A267" s="134" t="s">
        <v>997</v>
      </c>
      <c r="C267" s="134" t="s">
        <v>1231</v>
      </c>
      <c r="D267" s="134" t="s">
        <v>644</v>
      </c>
      <c r="E267" s="134">
        <v>2022</v>
      </c>
      <c r="F267" s="134">
        <v>2.880000307</v>
      </c>
    </row>
    <row r="268" spans="1:6" x14ac:dyDescent="0.35">
      <c r="A268" s="134" t="s">
        <v>997</v>
      </c>
      <c r="C268" s="134" t="s">
        <v>1231</v>
      </c>
      <c r="D268" s="134" t="s">
        <v>644</v>
      </c>
      <c r="E268" s="134">
        <v>2023</v>
      </c>
      <c r="F268" s="134">
        <v>2.9400004399999999</v>
      </c>
    </row>
    <row r="269" spans="1:6" x14ac:dyDescent="0.35">
      <c r="A269" s="134" t="s">
        <v>997</v>
      </c>
      <c r="C269" s="134" t="s">
        <v>1231</v>
      </c>
      <c r="D269" s="134" t="s">
        <v>644</v>
      </c>
      <c r="E269" s="134">
        <v>2024</v>
      </c>
      <c r="F269" s="134">
        <v>3.00000059</v>
      </c>
    </row>
    <row r="270" spans="1:6" x14ac:dyDescent="0.35">
      <c r="A270" s="134" t="s">
        <v>997</v>
      </c>
      <c r="C270" s="134" t="s">
        <v>1231</v>
      </c>
      <c r="D270" s="134" t="s">
        <v>644</v>
      </c>
      <c r="E270" s="134">
        <v>2025</v>
      </c>
      <c r="F270" s="134">
        <v>3.0600007539999998</v>
      </c>
    </row>
    <row r="271" spans="1:6" x14ac:dyDescent="0.35">
      <c r="A271" s="134" t="s">
        <v>997</v>
      </c>
      <c r="C271" s="134" t="s">
        <v>1231</v>
      </c>
      <c r="D271" s="134" t="s">
        <v>644</v>
      </c>
      <c r="E271" s="134">
        <v>2026</v>
      </c>
      <c r="F271" s="134">
        <v>3.1200009340000001</v>
      </c>
    </row>
    <row r="272" spans="1:6" x14ac:dyDescent="0.35">
      <c r="A272" s="134" t="s">
        <v>997</v>
      </c>
      <c r="C272" s="134" t="s">
        <v>1231</v>
      </c>
      <c r="D272" s="134" t="s">
        <v>644</v>
      </c>
      <c r="E272" s="134">
        <v>2027</v>
      </c>
      <c r="F272" s="134">
        <v>3.18000113</v>
      </c>
    </row>
    <row r="273" spans="1:6" x14ac:dyDescent="0.35">
      <c r="A273" s="134" t="s">
        <v>997</v>
      </c>
      <c r="C273" s="134" t="s">
        <v>1231</v>
      </c>
      <c r="D273" s="134" t="s">
        <v>644</v>
      </c>
      <c r="E273" s="134">
        <v>2028</v>
      </c>
      <c r="F273" s="134">
        <v>3.2400013410000001</v>
      </c>
    </row>
    <row r="274" spans="1:6" x14ac:dyDescent="0.35">
      <c r="A274" s="134" t="s">
        <v>997</v>
      </c>
      <c r="C274" s="134" t="s">
        <v>1231</v>
      </c>
      <c r="D274" s="134" t="s">
        <v>644</v>
      </c>
      <c r="E274" s="134">
        <v>2029</v>
      </c>
      <c r="F274" s="134">
        <v>3.3000015679999999</v>
      </c>
    </row>
    <row r="275" spans="1:6" x14ac:dyDescent="0.35">
      <c r="A275" s="134" t="s">
        <v>997</v>
      </c>
      <c r="C275" s="134" t="s">
        <v>1231</v>
      </c>
      <c r="D275" s="134" t="s">
        <v>644</v>
      </c>
      <c r="E275" s="134">
        <v>2030</v>
      </c>
      <c r="F275" s="134">
        <v>3.36000181</v>
      </c>
    </row>
    <row r="276" spans="1:6" x14ac:dyDescent="0.35">
      <c r="A276" s="134" t="s">
        <v>997</v>
      </c>
      <c r="C276" s="134" t="s">
        <v>1231</v>
      </c>
      <c r="D276" s="134" t="s">
        <v>644</v>
      </c>
      <c r="E276" s="134">
        <v>2031</v>
      </c>
      <c r="F276" s="134">
        <v>3.420002067</v>
      </c>
    </row>
    <row r="277" spans="1:6" x14ac:dyDescent="0.35">
      <c r="A277" s="134" t="s">
        <v>997</v>
      </c>
      <c r="C277" s="134" t="s">
        <v>1231</v>
      </c>
      <c r="D277" s="134" t="s">
        <v>644</v>
      </c>
      <c r="E277" s="134">
        <v>2032</v>
      </c>
      <c r="F277" s="134">
        <v>3.48000234</v>
      </c>
    </row>
    <row r="278" spans="1:6" x14ac:dyDescent="0.35">
      <c r="A278" s="134" t="s">
        <v>997</v>
      </c>
      <c r="C278" s="134" t="s">
        <v>1231</v>
      </c>
      <c r="D278" s="134" t="s">
        <v>644</v>
      </c>
      <c r="E278" s="134">
        <v>2033</v>
      </c>
      <c r="F278" s="134">
        <v>3.5400026279999999</v>
      </c>
    </row>
    <row r="279" spans="1:6" x14ac:dyDescent="0.35">
      <c r="A279" s="134" t="s">
        <v>997</v>
      </c>
      <c r="C279" s="134" t="s">
        <v>1231</v>
      </c>
      <c r="D279" s="134" t="s">
        <v>644</v>
      </c>
      <c r="E279" s="134">
        <v>2034</v>
      </c>
      <c r="F279" s="134">
        <v>3.6000029320000002</v>
      </c>
    </row>
    <row r="280" spans="1:6" x14ac:dyDescent="0.35">
      <c r="A280" s="134" t="s">
        <v>997</v>
      </c>
      <c r="C280" s="134" t="s">
        <v>1231</v>
      </c>
      <c r="D280" s="134" t="s">
        <v>644</v>
      </c>
      <c r="E280" s="134">
        <v>2035</v>
      </c>
      <c r="F280" s="134">
        <v>3.6600032499999999</v>
      </c>
    </row>
    <row r="281" spans="1:6" x14ac:dyDescent="0.35">
      <c r="A281" s="134" t="s">
        <v>997</v>
      </c>
      <c r="C281" s="134" t="s">
        <v>1237</v>
      </c>
      <c r="D281" s="134" t="s">
        <v>644</v>
      </c>
      <c r="E281" s="134">
        <v>2005</v>
      </c>
      <c r="F281" s="134">
        <v>0</v>
      </c>
    </row>
    <row r="282" spans="1:6" x14ac:dyDescent="0.35">
      <c r="A282" s="134" t="s">
        <v>997</v>
      </c>
      <c r="C282" s="134" t="s">
        <v>1237</v>
      </c>
      <c r="D282" s="134" t="s">
        <v>644</v>
      </c>
      <c r="E282" s="134">
        <v>2006</v>
      </c>
      <c r="F282" s="134">
        <v>0</v>
      </c>
    </row>
    <row r="283" spans="1:6" x14ac:dyDescent="0.35">
      <c r="A283" s="134" t="s">
        <v>997</v>
      </c>
      <c r="C283" s="134" t="s">
        <v>1237</v>
      </c>
      <c r="D283" s="134" t="s">
        <v>644</v>
      </c>
      <c r="E283" s="134">
        <v>2007</v>
      </c>
      <c r="F283" s="134">
        <v>0</v>
      </c>
    </row>
    <row r="284" spans="1:6" x14ac:dyDescent="0.35">
      <c r="A284" s="134" t="s">
        <v>997</v>
      </c>
      <c r="C284" s="134" t="s">
        <v>1237</v>
      </c>
      <c r="D284" s="134" t="s">
        <v>644</v>
      </c>
      <c r="E284" s="134">
        <v>2008</v>
      </c>
      <c r="F284" s="134">
        <v>0</v>
      </c>
    </row>
    <row r="285" spans="1:6" x14ac:dyDescent="0.35">
      <c r="A285" s="134" t="s">
        <v>997</v>
      </c>
      <c r="C285" s="134" t="s">
        <v>1237</v>
      </c>
      <c r="D285" s="134" t="s">
        <v>644</v>
      </c>
      <c r="E285" s="134">
        <v>2009</v>
      </c>
      <c r="F285" s="134">
        <v>0</v>
      </c>
    </row>
    <row r="286" spans="1:6" x14ac:dyDescent="0.35">
      <c r="A286" s="134" t="s">
        <v>997</v>
      </c>
      <c r="C286" s="134" t="s">
        <v>1237</v>
      </c>
      <c r="D286" s="134" t="s">
        <v>644</v>
      </c>
      <c r="E286" s="134">
        <v>2010</v>
      </c>
      <c r="F286" s="134">
        <v>0</v>
      </c>
    </row>
    <row r="287" spans="1:6" x14ac:dyDescent="0.35">
      <c r="A287" s="134" t="s">
        <v>997</v>
      </c>
      <c r="C287" s="134" t="s">
        <v>1237</v>
      </c>
      <c r="D287" s="134" t="s">
        <v>644</v>
      </c>
      <c r="E287" s="134">
        <v>2011</v>
      </c>
      <c r="F287" s="134">
        <v>0</v>
      </c>
    </row>
    <row r="288" spans="1:6" x14ac:dyDescent="0.35">
      <c r="A288" s="134" t="s">
        <v>997</v>
      </c>
      <c r="C288" s="134" t="s">
        <v>1237</v>
      </c>
      <c r="D288" s="134" t="s">
        <v>644</v>
      </c>
      <c r="E288" s="134">
        <v>2012</v>
      </c>
      <c r="F288" s="134">
        <v>0</v>
      </c>
    </row>
    <row r="289" spans="1:6" x14ac:dyDescent="0.35">
      <c r="A289" s="134" t="s">
        <v>997</v>
      </c>
      <c r="C289" s="134" t="s">
        <v>1237</v>
      </c>
      <c r="D289" s="134" t="s">
        <v>644</v>
      </c>
      <c r="E289" s="134">
        <v>2013</v>
      </c>
      <c r="F289" s="134">
        <v>0</v>
      </c>
    </row>
    <row r="290" spans="1:6" x14ac:dyDescent="0.35">
      <c r="A290" s="134" t="s">
        <v>997</v>
      </c>
      <c r="C290" s="134" t="s">
        <v>1237</v>
      </c>
      <c r="D290" s="134" t="s">
        <v>644</v>
      </c>
      <c r="E290" s="134">
        <v>2014</v>
      </c>
      <c r="F290" s="134">
        <v>0</v>
      </c>
    </row>
    <row r="291" spans="1:6" x14ac:dyDescent="0.35">
      <c r="A291" s="134" t="s">
        <v>997</v>
      </c>
      <c r="C291" s="134" t="s">
        <v>1237</v>
      </c>
      <c r="D291" s="134" t="s">
        <v>644</v>
      </c>
      <c r="E291" s="134">
        <v>2015</v>
      </c>
      <c r="F291" s="134">
        <v>0</v>
      </c>
    </row>
    <row r="292" spans="1:6" x14ac:dyDescent="0.35">
      <c r="A292" s="134" t="s">
        <v>997</v>
      </c>
      <c r="C292" s="134" t="s">
        <v>1237</v>
      </c>
      <c r="D292" s="134" t="s">
        <v>644</v>
      </c>
      <c r="E292" s="134">
        <v>2016</v>
      </c>
      <c r="F292" s="134">
        <v>0</v>
      </c>
    </row>
    <row r="293" spans="1:6" x14ac:dyDescent="0.35">
      <c r="A293" s="134" t="s">
        <v>997</v>
      </c>
      <c r="C293" s="134" t="s">
        <v>1237</v>
      </c>
      <c r="D293" s="134" t="s">
        <v>644</v>
      </c>
      <c r="E293" s="134">
        <v>2017</v>
      </c>
      <c r="F293" s="134">
        <v>0</v>
      </c>
    </row>
    <row r="294" spans="1:6" x14ac:dyDescent="0.35">
      <c r="A294" s="134" t="s">
        <v>997</v>
      </c>
      <c r="C294" s="134" t="s">
        <v>1237</v>
      </c>
      <c r="D294" s="134" t="s">
        <v>644</v>
      </c>
      <c r="E294" s="134">
        <v>2018</v>
      </c>
      <c r="F294" s="134">
        <v>0.1</v>
      </c>
    </row>
    <row r="295" spans="1:6" x14ac:dyDescent="0.35">
      <c r="A295" s="134" t="s">
        <v>997</v>
      </c>
      <c r="C295" s="134" t="s">
        <v>1237</v>
      </c>
      <c r="D295" s="134" t="s">
        <v>644</v>
      </c>
      <c r="E295" s="134">
        <v>2019</v>
      </c>
      <c r="F295" s="134">
        <v>0.1</v>
      </c>
    </row>
    <row r="296" spans="1:6" x14ac:dyDescent="0.35">
      <c r="A296" s="134" t="s">
        <v>997</v>
      </c>
      <c r="C296" s="134" t="s">
        <v>1237</v>
      </c>
      <c r="D296" s="134" t="s">
        <v>644</v>
      </c>
      <c r="E296" s="134">
        <v>2020</v>
      </c>
      <c r="F296" s="134">
        <v>0.1</v>
      </c>
    </row>
    <row r="297" spans="1:6" x14ac:dyDescent="0.35">
      <c r="A297" s="134" t="s">
        <v>997</v>
      </c>
      <c r="C297" s="134" t="s">
        <v>1237</v>
      </c>
      <c r="D297" s="134" t="s">
        <v>644</v>
      </c>
      <c r="E297" s="134">
        <v>2021</v>
      </c>
      <c r="F297" s="134">
        <v>0.12</v>
      </c>
    </row>
    <row r="298" spans="1:6" x14ac:dyDescent="0.35">
      <c r="A298" s="134" t="s">
        <v>997</v>
      </c>
      <c r="C298" s="134" t="s">
        <v>1237</v>
      </c>
      <c r="D298" s="134" t="s">
        <v>644</v>
      </c>
      <c r="E298" s="134">
        <v>2022</v>
      </c>
      <c r="F298" s="134">
        <v>0.13</v>
      </c>
    </row>
    <row r="299" spans="1:6" x14ac:dyDescent="0.35">
      <c r="A299" s="134" t="s">
        <v>997</v>
      </c>
      <c r="C299" s="134" t="s">
        <v>1237</v>
      </c>
      <c r="D299" s="134" t="s">
        <v>644</v>
      </c>
      <c r="E299" s="134">
        <v>2023</v>
      </c>
      <c r="F299" s="134">
        <v>0.14000000000000001</v>
      </c>
    </row>
    <row r="300" spans="1:6" x14ac:dyDescent="0.35">
      <c r="A300" s="134" t="s">
        <v>997</v>
      </c>
      <c r="C300" s="134" t="s">
        <v>1237</v>
      </c>
      <c r="D300" s="134" t="s">
        <v>644</v>
      </c>
      <c r="E300" s="134">
        <v>2024</v>
      </c>
      <c r="F300" s="134">
        <v>0.15</v>
      </c>
    </row>
    <row r="301" spans="1:6" x14ac:dyDescent="0.35">
      <c r="A301" s="134" t="s">
        <v>997</v>
      </c>
      <c r="C301" s="134" t="s">
        <v>1237</v>
      </c>
      <c r="D301" s="134" t="s">
        <v>644</v>
      </c>
      <c r="E301" s="134">
        <v>2025</v>
      </c>
      <c r="F301" s="134">
        <v>0.16</v>
      </c>
    </row>
    <row r="302" spans="1:6" x14ac:dyDescent="0.35">
      <c r="A302" s="134" t="s">
        <v>997</v>
      </c>
      <c r="C302" s="134" t="s">
        <v>1237</v>
      </c>
      <c r="D302" s="134" t="s">
        <v>644</v>
      </c>
      <c r="E302" s="134">
        <v>2026</v>
      </c>
      <c r="F302" s="134">
        <v>0.17</v>
      </c>
    </row>
    <row r="303" spans="1:6" x14ac:dyDescent="0.35">
      <c r="A303" s="134" t="s">
        <v>997</v>
      </c>
      <c r="C303" s="134" t="s">
        <v>1237</v>
      </c>
      <c r="D303" s="134" t="s">
        <v>644</v>
      </c>
      <c r="E303" s="134">
        <v>2027</v>
      </c>
      <c r="F303" s="134">
        <v>0.18</v>
      </c>
    </row>
    <row r="304" spans="1:6" x14ac:dyDescent="0.35">
      <c r="A304" s="134" t="s">
        <v>997</v>
      </c>
      <c r="C304" s="134" t="s">
        <v>1237</v>
      </c>
      <c r="D304" s="134" t="s">
        <v>644</v>
      </c>
      <c r="E304" s="134">
        <v>2028</v>
      </c>
      <c r="F304" s="134">
        <v>0.19</v>
      </c>
    </row>
    <row r="305" spans="1:6" x14ac:dyDescent="0.35">
      <c r="A305" s="134" t="s">
        <v>997</v>
      </c>
      <c r="C305" s="134" t="s">
        <v>1237</v>
      </c>
      <c r="D305" s="134" t="s">
        <v>644</v>
      </c>
      <c r="E305" s="134">
        <v>2029</v>
      </c>
      <c r="F305" s="134">
        <v>0.2</v>
      </c>
    </row>
    <row r="306" spans="1:6" x14ac:dyDescent="0.35">
      <c r="A306" s="134" t="s">
        <v>997</v>
      </c>
      <c r="C306" s="134" t="s">
        <v>1237</v>
      </c>
      <c r="D306" s="134" t="s">
        <v>644</v>
      </c>
      <c r="E306" s="134">
        <v>2030</v>
      </c>
      <c r="F306" s="134">
        <v>0.21</v>
      </c>
    </row>
    <row r="307" spans="1:6" x14ac:dyDescent="0.35">
      <c r="A307" s="134" t="s">
        <v>997</v>
      </c>
      <c r="C307" s="134" t="s">
        <v>1237</v>
      </c>
      <c r="D307" s="134" t="s">
        <v>644</v>
      </c>
      <c r="E307" s="134">
        <v>2031</v>
      </c>
      <c r="F307" s="134">
        <v>0.22</v>
      </c>
    </row>
    <row r="308" spans="1:6" x14ac:dyDescent="0.35">
      <c r="A308" s="134" t="s">
        <v>997</v>
      </c>
      <c r="C308" s="134" t="s">
        <v>1237</v>
      </c>
      <c r="D308" s="134" t="s">
        <v>644</v>
      </c>
      <c r="E308" s="134">
        <v>2032</v>
      </c>
      <c r="F308" s="134">
        <v>0.23</v>
      </c>
    </row>
    <row r="309" spans="1:6" x14ac:dyDescent="0.35">
      <c r="A309" s="134" t="s">
        <v>997</v>
      </c>
      <c r="C309" s="134" t="s">
        <v>1237</v>
      </c>
      <c r="D309" s="134" t="s">
        <v>644</v>
      </c>
      <c r="E309" s="134">
        <v>2033</v>
      </c>
      <c r="F309" s="134">
        <v>0.24</v>
      </c>
    </row>
    <row r="310" spans="1:6" x14ac:dyDescent="0.35">
      <c r="A310" s="134" t="s">
        <v>997</v>
      </c>
      <c r="C310" s="134" t="s">
        <v>1237</v>
      </c>
      <c r="D310" s="134" t="s">
        <v>644</v>
      </c>
      <c r="E310" s="134">
        <v>2034</v>
      </c>
      <c r="F310" s="134">
        <v>0.25</v>
      </c>
    </row>
    <row r="311" spans="1:6" x14ac:dyDescent="0.35">
      <c r="A311" s="134" t="s">
        <v>997</v>
      </c>
      <c r="C311" s="134" t="s">
        <v>1237</v>
      </c>
      <c r="D311" s="134" t="s">
        <v>644</v>
      </c>
      <c r="E311" s="134">
        <v>2035</v>
      </c>
      <c r="F311" s="134">
        <v>0.26</v>
      </c>
    </row>
    <row r="312" spans="1:6" x14ac:dyDescent="0.35">
      <c r="A312" s="134" t="s">
        <v>998</v>
      </c>
      <c r="C312" s="134" t="s">
        <v>1239</v>
      </c>
      <c r="D312" s="134" t="s">
        <v>644</v>
      </c>
      <c r="E312" s="134">
        <v>2005</v>
      </c>
      <c r="F312" s="134">
        <v>8.4</v>
      </c>
    </row>
    <row r="313" spans="1:6" x14ac:dyDescent="0.35">
      <c r="A313" s="134" t="s">
        <v>998</v>
      </c>
      <c r="C313" s="134" t="s">
        <v>1239</v>
      </c>
      <c r="D313" s="134" t="s">
        <v>644</v>
      </c>
      <c r="E313" s="134">
        <v>2006</v>
      </c>
      <c r="F313" s="134">
        <v>7</v>
      </c>
    </row>
    <row r="314" spans="1:6" x14ac:dyDescent="0.35">
      <c r="A314" s="134" t="s">
        <v>998</v>
      </c>
      <c r="C314" s="134" t="s">
        <v>1239</v>
      </c>
      <c r="D314" s="134" t="s">
        <v>644</v>
      </c>
      <c r="E314" s="134">
        <v>2007</v>
      </c>
      <c r="F314" s="134">
        <v>6.3</v>
      </c>
    </row>
    <row r="315" spans="1:6" x14ac:dyDescent="0.35">
      <c r="A315" s="134" t="s">
        <v>998</v>
      </c>
      <c r="C315" s="134" t="s">
        <v>1239</v>
      </c>
      <c r="D315" s="134" t="s">
        <v>644</v>
      </c>
      <c r="E315" s="134">
        <v>2008</v>
      </c>
      <c r="F315" s="134">
        <v>6.1</v>
      </c>
    </row>
    <row r="316" spans="1:6" x14ac:dyDescent="0.35">
      <c r="A316" s="134" t="s">
        <v>998</v>
      </c>
      <c r="C316" s="134" t="s">
        <v>1239</v>
      </c>
      <c r="D316" s="134" t="s">
        <v>644</v>
      </c>
      <c r="E316" s="134">
        <v>2009</v>
      </c>
      <c r="F316" s="134">
        <v>5.9</v>
      </c>
    </row>
    <row r="317" spans="1:6" x14ac:dyDescent="0.35">
      <c r="A317" s="134" t="s">
        <v>998</v>
      </c>
      <c r="C317" s="134" t="s">
        <v>1239</v>
      </c>
      <c r="D317" s="134" t="s">
        <v>644</v>
      </c>
      <c r="E317" s="134">
        <v>2010</v>
      </c>
      <c r="F317" s="134">
        <v>5.7</v>
      </c>
    </row>
    <row r="318" spans="1:6" x14ac:dyDescent="0.35">
      <c r="A318" s="134" t="s">
        <v>998</v>
      </c>
      <c r="C318" s="134" t="s">
        <v>1239</v>
      </c>
      <c r="D318" s="134" t="s">
        <v>644</v>
      </c>
      <c r="E318" s="134">
        <v>2011</v>
      </c>
      <c r="F318" s="134">
        <v>5.8</v>
      </c>
    </row>
    <row r="319" spans="1:6" x14ac:dyDescent="0.35">
      <c r="A319" s="134" t="s">
        <v>998</v>
      </c>
      <c r="C319" s="134" t="s">
        <v>1239</v>
      </c>
      <c r="D319" s="134" t="s">
        <v>644</v>
      </c>
      <c r="E319" s="134">
        <v>2012</v>
      </c>
      <c r="F319" s="134">
        <v>4.8</v>
      </c>
    </row>
    <row r="320" spans="1:6" x14ac:dyDescent="0.35">
      <c r="A320" s="134" t="s">
        <v>998</v>
      </c>
      <c r="C320" s="134" t="s">
        <v>1239</v>
      </c>
      <c r="D320" s="134" t="s">
        <v>644</v>
      </c>
      <c r="E320" s="134">
        <v>2013</v>
      </c>
      <c r="F320" s="134">
        <v>4.5999999999999996</v>
      </c>
    </row>
    <row r="321" spans="1:6" x14ac:dyDescent="0.35">
      <c r="A321" s="134" t="s">
        <v>998</v>
      </c>
      <c r="C321" s="134" t="s">
        <v>1239</v>
      </c>
      <c r="D321" s="134" t="s">
        <v>644</v>
      </c>
      <c r="E321" s="134">
        <v>2014</v>
      </c>
      <c r="F321" s="134">
        <v>4.9000000000000004</v>
      </c>
    </row>
    <row r="322" spans="1:6" x14ac:dyDescent="0.35">
      <c r="A322" s="134" t="s">
        <v>998</v>
      </c>
      <c r="C322" s="134" t="s">
        <v>1239</v>
      </c>
      <c r="D322" s="134" t="s">
        <v>644</v>
      </c>
      <c r="E322" s="134">
        <v>2015</v>
      </c>
      <c r="F322" s="134">
        <v>3.8</v>
      </c>
    </row>
    <row r="323" spans="1:6" x14ac:dyDescent="0.35">
      <c r="A323" s="134" t="s">
        <v>998</v>
      </c>
      <c r="C323" s="134" t="s">
        <v>1239</v>
      </c>
      <c r="D323" s="134" t="s">
        <v>644</v>
      </c>
      <c r="E323" s="134">
        <v>2016</v>
      </c>
      <c r="F323" s="134">
        <v>4.0999999999999996</v>
      </c>
    </row>
    <row r="324" spans="1:6" x14ac:dyDescent="0.35">
      <c r="A324" s="134" t="s">
        <v>998</v>
      </c>
      <c r="C324" s="134" t="s">
        <v>1239</v>
      </c>
      <c r="D324" s="134" t="s">
        <v>644</v>
      </c>
      <c r="E324" s="134">
        <v>2017</v>
      </c>
      <c r="F324" s="134">
        <v>4.2</v>
      </c>
    </row>
    <row r="325" spans="1:6" x14ac:dyDescent="0.35">
      <c r="A325" s="134" t="s">
        <v>998</v>
      </c>
      <c r="C325" s="134" t="s">
        <v>1239</v>
      </c>
      <c r="D325" s="134" t="s">
        <v>644</v>
      </c>
      <c r="E325" s="134">
        <v>2018</v>
      </c>
      <c r="F325" s="134">
        <v>3.9</v>
      </c>
    </row>
    <row r="326" spans="1:6" x14ac:dyDescent="0.35">
      <c r="A326" s="134" t="s">
        <v>998</v>
      </c>
      <c r="C326" s="134" t="s">
        <v>1239</v>
      </c>
      <c r="D326" s="134" t="s">
        <v>644</v>
      </c>
      <c r="E326" s="134">
        <v>2019</v>
      </c>
      <c r="F326" s="134">
        <v>4.2</v>
      </c>
    </row>
    <row r="327" spans="1:6" x14ac:dyDescent="0.35">
      <c r="A327" s="134" t="s">
        <v>998</v>
      </c>
      <c r="C327" s="134" t="s">
        <v>1239</v>
      </c>
      <c r="D327" s="134" t="s">
        <v>644</v>
      </c>
      <c r="E327" s="134">
        <v>2020</v>
      </c>
      <c r="F327" s="134">
        <v>4.2</v>
      </c>
    </row>
    <row r="328" spans="1:6" x14ac:dyDescent="0.35">
      <c r="A328" s="134" t="s">
        <v>998</v>
      </c>
      <c r="C328" s="134" t="s">
        <v>1239</v>
      </c>
      <c r="D328" s="134" t="s">
        <v>644</v>
      </c>
      <c r="E328" s="134">
        <v>2021</v>
      </c>
      <c r="F328" s="134">
        <v>3.9239977179999999</v>
      </c>
    </row>
    <row r="329" spans="1:6" x14ac:dyDescent="0.35">
      <c r="A329" s="134" t="s">
        <v>998</v>
      </c>
      <c r="C329" s="134" t="s">
        <v>1239</v>
      </c>
      <c r="D329" s="134" t="s">
        <v>644</v>
      </c>
      <c r="E329" s="134">
        <v>2022</v>
      </c>
      <c r="F329" s="134">
        <v>3.7928745099999999</v>
      </c>
    </row>
    <row r="330" spans="1:6" x14ac:dyDescent="0.35">
      <c r="A330" s="134" t="s">
        <v>998</v>
      </c>
      <c r="C330" s="134" t="s">
        <v>1239</v>
      </c>
      <c r="D330" s="134" t="s">
        <v>644</v>
      </c>
      <c r="E330" s="134">
        <v>2023</v>
      </c>
      <c r="F330" s="134">
        <v>3.6661328790000001</v>
      </c>
    </row>
    <row r="331" spans="1:6" x14ac:dyDescent="0.35">
      <c r="A331" s="134" t="s">
        <v>998</v>
      </c>
      <c r="C331" s="134" t="s">
        <v>1239</v>
      </c>
      <c r="D331" s="134" t="s">
        <v>644</v>
      </c>
      <c r="E331" s="134">
        <v>2024</v>
      </c>
      <c r="F331" s="134">
        <v>3.5436264099999999</v>
      </c>
    </row>
    <row r="332" spans="1:6" x14ac:dyDescent="0.35">
      <c r="A332" s="134" t="s">
        <v>998</v>
      </c>
      <c r="C332" s="134" t="s">
        <v>1239</v>
      </c>
      <c r="D332" s="134" t="s">
        <v>644</v>
      </c>
      <c r="E332" s="134">
        <v>2025</v>
      </c>
      <c r="F332" s="134">
        <v>3.4252135840000002</v>
      </c>
    </row>
    <row r="333" spans="1:6" x14ac:dyDescent="0.35">
      <c r="A333" s="134" t="s">
        <v>998</v>
      </c>
      <c r="C333" s="134" t="s">
        <v>1239</v>
      </c>
      <c r="D333" s="134" t="s">
        <v>644</v>
      </c>
      <c r="E333" s="134">
        <v>2026</v>
      </c>
      <c r="F333" s="134">
        <v>3.3107576070000002</v>
      </c>
    </row>
    <row r="334" spans="1:6" x14ac:dyDescent="0.35">
      <c r="A334" s="134" t="s">
        <v>998</v>
      </c>
      <c r="C334" s="134" t="s">
        <v>1239</v>
      </c>
      <c r="D334" s="134" t="s">
        <v>644</v>
      </c>
      <c r="E334" s="134">
        <v>2027</v>
      </c>
      <c r="F334" s="134">
        <v>3.2001262580000001</v>
      </c>
    </row>
    <row r="335" spans="1:6" x14ac:dyDescent="0.35">
      <c r="A335" s="134" t="s">
        <v>998</v>
      </c>
      <c r="C335" s="134" t="s">
        <v>1239</v>
      </c>
      <c r="D335" s="134" t="s">
        <v>644</v>
      </c>
      <c r="E335" s="134">
        <v>2028</v>
      </c>
      <c r="F335" s="134">
        <v>3.0931917360000001</v>
      </c>
    </row>
    <row r="336" spans="1:6" x14ac:dyDescent="0.35">
      <c r="A336" s="134" t="s">
        <v>998</v>
      </c>
      <c r="C336" s="134" t="s">
        <v>1239</v>
      </c>
      <c r="D336" s="134" t="s">
        <v>644</v>
      </c>
      <c r="E336" s="134">
        <v>2029</v>
      </c>
      <c r="F336" s="134">
        <v>2.9898305079999998</v>
      </c>
    </row>
    <row r="337" spans="1:6" x14ac:dyDescent="0.35">
      <c r="A337" s="134" t="s">
        <v>998</v>
      </c>
      <c r="C337" s="134" t="s">
        <v>1239</v>
      </c>
      <c r="D337" s="134" t="s">
        <v>644</v>
      </c>
      <c r="E337" s="134">
        <v>2030</v>
      </c>
      <c r="F337" s="134">
        <v>2.8899231699999999</v>
      </c>
    </row>
    <row r="338" spans="1:6" x14ac:dyDescent="0.35">
      <c r="A338" s="134" t="s">
        <v>998</v>
      </c>
      <c r="C338" s="134" t="s">
        <v>1239</v>
      </c>
      <c r="D338" s="134" t="s">
        <v>644</v>
      </c>
      <c r="E338" s="134">
        <v>2031</v>
      </c>
      <c r="F338" s="134">
        <v>2.7933543080000001</v>
      </c>
    </row>
    <row r="339" spans="1:6" x14ac:dyDescent="0.35">
      <c r="A339" s="134" t="s">
        <v>998</v>
      </c>
      <c r="C339" s="134" t="s">
        <v>1239</v>
      </c>
      <c r="D339" s="134" t="s">
        <v>644</v>
      </c>
      <c r="E339" s="134">
        <v>2032</v>
      </c>
      <c r="F339" s="134">
        <v>2.7000123629999999</v>
      </c>
    </row>
    <row r="340" spans="1:6" x14ac:dyDescent="0.35">
      <c r="A340" s="134" t="s">
        <v>998</v>
      </c>
      <c r="C340" s="134" t="s">
        <v>1239</v>
      </c>
      <c r="D340" s="134" t="s">
        <v>644</v>
      </c>
      <c r="E340" s="134">
        <v>2033</v>
      </c>
      <c r="F340" s="134">
        <v>2.6097895069999999</v>
      </c>
    </row>
    <row r="341" spans="1:6" x14ac:dyDescent="0.35">
      <c r="A341" s="134" t="s">
        <v>998</v>
      </c>
      <c r="C341" s="134" t="s">
        <v>1239</v>
      </c>
      <c r="D341" s="134" t="s">
        <v>644</v>
      </c>
      <c r="E341" s="134">
        <v>2034</v>
      </c>
      <c r="F341" s="134">
        <v>2.5225815119999999</v>
      </c>
    </row>
    <row r="342" spans="1:6" x14ac:dyDescent="0.35">
      <c r="A342" s="134" t="s">
        <v>998</v>
      </c>
      <c r="C342" s="134" t="s">
        <v>1239</v>
      </c>
      <c r="D342" s="134" t="s">
        <v>644</v>
      </c>
      <c r="E342" s="134">
        <v>2035</v>
      </c>
      <c r="F342" s="134">
        <v>2.4382876360000001</v>
      </c>
    </row>
    <row r="343" spans="1:6" x14ac:dyDescent="0.35">
      <c r="A343" s="134" t="s">
        <v>998</v>
      </c>
      <c r="C343" s="134" t="s">
        <v>1231</v>
      </c>
      <c r="D343" s="134" t="s">
        <v>644</v>
      </c>
      <c r="E343" s="134">
        <v>2005</v>
      </c>
      <c r="F343" s="134">
        <v>0.7</v>
      </c>
    </row>
    <row r="344" spans="1:6" x14ac:dyDescent="0.35">
      <c r="A344" s="134" t="s">
        <v>998</v>
      </c>
      <c r="C344" s="134" t="s">
        <v>1231</v>
      </c>
      <c r="D344" s="134" t="s">
        <v>644</v>
      </c>
      <c r="E344" s="134">
        <v>2006</v>
      </c>
      <c r="F344" s="134">
        <v>0.7</v>
      </c>
    </row>
    <row r="345" spans="1:6" x14ac:dyDescent="0.35">
      <c r="A345" s="134" t="s">
        <v>998</v>
      </c>
      <c r="C345" s="134" t="s">
        <v>1231</v>
      </c>
      <c r="D345" s="134" t="s">
        <v>644</v>
      </c>
      <c r="E345" s="134">
        <v>2007</v>
      </c>
      <c r="F345" s="134">
        <v>0.5</v>
      </c>
    </row>
    <row r="346" spans="1:6" x14ac:dyDescent="0.35">
      <c r="A346" s="134" t="s">
        <v>998</v>
      </c>
      <c r="C346" s="134" t="s">
        <v>1231</v>
      </c>
      <c r="D346" s="134" t="s">
        <v>644</v>
      </c>
      <c r="E346" s="134">
        <v>2008</v>
      </c>
      <c r="F346" s="134">
        <v>0.4</v>
      </c>
    </row>
    <row r="347" spans="1:6" x14ac:dyDescent="0.35">
      <c r="A347" s="134" t="s">
        <v>998</v>
      </c>
      <c r="C347" s="134" t="s">
        <v>1231</v>
      </c>
      <c r="D347" s="134" t="s">
        <v>644</v>
      </c>
      <c r="E347" s="134">
        <v>2009</v>
      </c>
      <c r="F347" s="134">
        <v>0.3</v>
      </c>
    </row>
    <row r="348" spans="1:6" x14ac:dyDescent="0.35">
      <c r="A348" s="134" t="s">
        <v>998</v>
      </c>
      <c r="C348" s="134" t="s">
        <v>1231</v>
      </c>
      <c r="D348" s="134" t="s">
        <v>644</v>
      </c>
      <c r="E348" s="134">
        <v>2010</v>
      </c>
      <c r="F348" s="134">
        <v>0.4</v>
      </c>
    </row>
    <row r="349" spans="1:6" x14ac:dyDescent="0.35">
      <c r="A349" s="134" t="s">
        <v>998</v>
      </c>
      <c r="C349" s="134" t="s">
        <v>1231</v>
      </c>
      <c r="D349" s="134" t="s">
        <v>644</v>
      </c>
      <c r="E349" s="134">
        <v>2011</v>
      </c>
      <c r="F349" s="134">
        <v>0.7</v>
      </c>
    </row>
    <row r="350" spans="1:6" x14ac:dyDescent="0.35">
      <c r="A350" s="134" t="s">
        <v>998</v>
      </c>
      <c r="C350" s="134" t="s">
        <v>1231</v>
      </c>
      <c r="D350" s="134" t="s">
        <v>644</v>
      </c>
      <c r="E350" s="134">
        <v>2012</v>
      </c>
      <c r="F350" s="134">
        <v>0.7</v>
      </c>
    </row>
    <row r="351" spans="1:6" x14ac:dyDescent="0.35">
      <c r="A351" s="134" t="s">
        <v>998</v>
      </c>
      <c r="C351" s="134" t="s">
        <v>1231</v>
      </c>
      <c r="D351" s="134" t="s">
        <v>644</v>
      </c>
      <c r="E351" s="134">
        <v>2013</v>
      </c>
      <c r="F351" s="134">
        <v>0.7</v>
      </c>
    </row>
    <row r="352" spans="1:6" x14ac:dyDescent="0.35">
      <c r="A352" s="134" t="s">
        <v>998</v>
      </c>
      <c r="C352" s="134" t="s">
        <v>1231</v>
      </c>
      <c r="D352" s="134" t="s">
        <v>644</v>
      </c>
      <c r="E352" s="134">
        <v>2014</v>
      </c>
      <c r="F352" s="134">
        <v>0.7</v>
      </c>
    </row>
    <row r="353" spans="1:6" x14ac:dyDescent="0.35">
      <c r="A353" s="134" t="s">
        <v>998</v>
      </c>
      <c r="C353" s="134" t="s">
        <v>1231</v>
      </c>
      <c r="D353" s="134" t="s">
        <v>644</v>
      </c>
      <c r="E353" s="134">
        <v>2015</v>
      </c>
      <c r="F353" s="134">
        <v>0.7</v>
      </c>
    </row>
    <row r="354" spans="1:6" x14ac:dyDescent="0.35">
      <c r="A354" s="134" t="s">
        <v>998</v>
      </c>
      <c r="C354" s="134" t="s">
        <v>1231</v>
      </c>
      <c r="D354" s="134" t="s">
        <v>644</v>
      </c>
      <c r="E354" s="134">
        <v>2016</v>
      </c>
      <c r="F354" s="134">
        <v>0.8</v>
      </c>
    </row>
    <row r="355" spans="1:6" x14ac:dyDescent="0.35">
      <c r="A355" s="134" t="s">
        <v>998</v>
      </c>
      <c r="C355" s="134" t="s">
        <v>1231</v>
      </c>
      <c r="D355" s="134" t="s">
        <v>644</v>
      </c>
      <c r="E355" s="134">
        <v>2017</v>
      </c>
      <c r="F355" s="134">
        <v>0.7</v>
      </c>
    </row>
    <row r="356" spans="1:6" x14ac:dyDescent="0.35">
      <c r="A356" s="134" t="s">
        <v>998</v>
      </c>
      <c r="C356" s="134" t="s">
        <v>1231</v>
      </c>
      <c r="D356" s="134" t="s">
        <v>644</v>
      </c>
      <c r="E356" s="134">
        <v>2018</v>
      </c>
      <c r="F356" s="134">
        <v>0.8</v>
      </c>
    </row>
    <row r="357" spans="1:6" x14ac:dyDescent="0.35">
      <c r="A357" s="134" t="s">
        <v>998</v>
      </c>
      <c r="C357" s="134" t="s">
        <v>1231</v>
      </c>
      <c r="D357" s="134" t="s">
        <v>644</v>
      </c>
      <c r="E357" s="134">
        <v>2019</v>
      </c>
      <c r="F357" s="134">
        <v>0.8</v>
      </c>
    </row>
    <row r="358" spans="1:6" x14ac:dyDescent="0.35">
      <c r="A358" s="134" t="s">
        <v>998</v>
      </c>
      <c r="C358" s="134" t="s">
        <v>1231</v>
      </c>
      <c r="D358" s="134" t="s">
        <v>644</v>
      </c>
      <c r="E358" s="134">
        <v>2020</v>
      </c>
      <c r="F358" s="134">
        <v>0.82276883700000003</v>
      </c>
    </row>
    <row r="359" spans="1:6" x14ac:dyDescent="0.35">
      <c r="A359" s="134" t="s">
        <v>998</v>
      </c>
      <c r="C359" s="134" t="s">
        <v>1231</v>
      </c>
      <c r="D359" s="134" t="s">
        <v>644</v>
      </c>
      <c r="E359" s="134">
        <v>2021</v>
      </c>
      <c r="F359" s="134">
        <v>0.9</v>
      </c>
    </row>
    <row r="360" spans="1:6" x14ac:dyDescent="0.35">
      <c r="A360" s="134" t="s">
        <v>998</v>
      </c>
      <c r="C360" s="134" t="s">
        <v>1231</v>
      </c>
      <c r="D360" s="134" t="s">
        <v>644</v>
      </c>
      <c r="E360" s="134">
        <v>2022</v>
      </c>
      <c r="F360" s="134">
        <v>0.95</v>
      </c>
    </row>
    <row r="361" spans="1:6" x14ac:dyDescent="0.35">
      <c r="A361" s="134" t="s">
        <v>998</v>
      </c>
      <c r="C361" s="134" t="s">
        <v>1231</v>
      </c>
      <c r="D361" s="134" t="s">
        <v>644</v>
      </c>
      <c r="E361" s="134">
        <v>2023</v>
      </c>
      <c r="F361" s="134">
        <v>1</v>
      </c>
    </row>
    <row r="362" spans="1:6" x14ac:dyDescent="0.35">
      <c r="A362" s="134" t="s">
        <v>998</v>
      </c>
      <c r="C362" s="134" t="s">
        <v>1231</v>
      </c>
      <c r="D362" s="134" t="s">
        <v>644</v>
      </c>
      <c r="E362" s="134">
        <v>2024</v>
      </c>
      <c r="F362" s="134">
        <v>1.05</v>
      </c>
    </row>
    <row r="363" spans="1:6" x14ac:dyDescent="0.35">
      <c r="A363" s="134" t="s">
        <v>998</v>
      </c>
      <c r="C363" s="134" t="s">
        <v>1231</v>
      </c>
      <c r="D363" s="134" t="s">
        <v>644</v>
      </c>
      <c r="E363" s="134">
        <v>2025</v>
      </c>
      <c r="F363" s="134">
        <v>1.1000000000000001</v>
      </c>
    </row>
    <row r="364" spans="1:6" x14ac:dyDescent="0.35">
      <c r="A364" s="134" t="s">
        <v>998</v>
      </c>
      <c r="C364" s="134" t="s">
        <v>1231</v>
      </c>
      <c r="D364" s="134" t="s">
        <v>644</v>
      </c>
      <c r="E364" s="134">
        <v>2026</v>
      </c>
      <c r="F364" s="134">
        <v>1.1499999999999999</v>
      </c>
    </row>
    <row r="365" spans="1:6" x14ac:dyDescent="0.35">
      <c r="A365" s="134" t="s">
        <v>998</v>
      </c>
      <c r="C365" s="134" t="s">
        <v>1231</v>
      </c>
      <c r="D365" s="134" t="s">
        <v>644</v>
      </c>
      <c r="E365" s="134">
        <v>2027</v>
      </c>
      <c r="F365" s="134">
        <v>1.2</v>
      </c>
    </row>
    <row r="366" spans="1:6" x14ac:dyDescent="0.35">
      <c r="A366" s="134" t="s">
        <v>998</v>
      </c>
      <c r="C366" s="134" t="s">
        <v>1231</v>
      </c>
      <c r="D366" s="134" t="s">
        <v>644</v>
      </c>
      <c r="E366" s="134">
        <v>2028</v>
      </c>
      <c r="F366" s="134">
        <v>1.25</v>
      </c>
    </row>
    <row r="367" spans="1:6" x14ac:dyDescent="0.35">
      <c r="A367" s="134" t="s">
        <v>998</v>
      </c>
      <c r="C367" s="134" t="s">
        <v>1231</v>
      </c>
      <c r="D367" s="134" t="s">
        <v>644</v>
      </c>
      <c r="E367" s="134">
        <v>2029</v>
      </c>
      <c r="F367" s="134">
        <v>1.3</v>
      </c>
    </row>
    <row r="368" spans="1:6" x14ac:dyDescent="0.35">
      <c r="A368" s="134" t="s">
        <v>998</v>
      </c>
      <c r="C368" s="134" t="s">
        <v>1231</v>
      </c>
      <c r="D368" s="134" t="s">
        <v>644</v>
      </c>
      <c r="E368" s="134">
        <v>2030</v>
      </c>
      <c r="F368" s="134">
        <v>1.35</v>
      </c>
    </row>
    <row r="369" spans="1:6" x14ac:dyDescent="0.35">
      <c r="A369" s="134" t="s">
        <v>998</v>
      </c>
      <c r="C369" s="134" t="s">
        <v>1231</v>
      </c>
      <c r="D369" s="134" t="s">
        <v>644</v>
      </c>
      <c r="E369" s="134">
        <v>2031</v>
      </c>
      <c r="F369" s="134">
        <v>1.4</v>
      </c>
    </row>
    <row r="370" spans="1:6" x14ac:dyDescent="0.35">
      <c r="A370" s="134" t="s">
        <v>998</v>
      </c>
      <c r="C370" s="134" t="s">
        <v>1231</v>
      </c>
      <c r="D370" s="134" t="s">
        <v>644</v>
      </c>
      <c r="E370" s="134">
        <v>2032</v>
      </c>
      <c r="F370" s="134">
        <v>1.45</v>
      </c>
    </row>
    <row r="371" spans="1:6" x14ac:dyDescent="0.35">
      <c r="A371" s="134" t="s">
        <v>998</v>
      </c>
      <c r="C371" s="134" t="s">
        <v>1231</v>
      </c>
      <c r="D371" s="134" t="s">
        <v>644</v>
      </c>
      <c r="E371" s="134">
        <v>2033</v>
      </c>
      <c r="F371" s="134">
        <v>1.5</v>
      </c>
    </row>
    <row r="372" spans="1:6" x14ac:dyDescent="0.35">
      <c r="A372" s="134" t="s">
        <v>998</v>
      </c>
      <c r="C372" s="134" t="s">
        <v>1231</v>
      </c>
      <c r="D372" s="134" t="s">
        <v>644</v>
      </c>
      <c r="E372" s="134">
        <v>2034</v>
      </c>
      <c r="F372" s="134">
        <v>1.55</v>
      </c>
    </row>
    <row r="373" spans="1:6" x14ac:dyDescent="0.35">
      <c r="A373" s="134" t="s">
        <v>998</v>
      </c>
      <c r="C373" s="134" t="s">
        <v>1231</v>
      </c>
      <c r="D373" s="134" t="s">
        <v>644</v>
      </c>
      <c r="E373" s="134">
        <v>2035</v>
      </c>
      <c r="F373" s="134">
        <v>1.6</v>
      </c>
    </row>
    <row r="374" spans="1:6" x14ac:dyDescent="0.35">
      <c r="A374" s="134" t="s">
        <v>998</v>
      </c>
      <c r="C374" s="134" t="s">
        <v>1233</v>
      </c>
      <c r="D374" s="134" t="s">
        <v>644</v>
      </c>
      <c r="E374" s="134">
        <v>2005</v>
      </c>
      <c r="F374" s="134">
        <v>2.7</v>
      </c>
    </row>
    <row r="375" spans="1:6" x14ac:dyDescent="0.35">
      <c r="A375" s="134" t="s">
        <v>998</v>
      </c>
      <c r="C375" s="134" t="s">
        <v>1233</v>
      </c>
      <c r="D375" s="134" t="s">
        <v>644</v>
      </c>
      <c r="E375" s="134">
        <v>2006</v>
      </c>
      <c r="F375" s="134">
        <v>2.8</v>
      </c>
    </row>
    <row r="376" spans="1:6" x14ac:dyDescent="0.35">
      <c r="A376" s="134" t="s">
        <v>998</v>
      </c>
      <c r="C376" s="134" t="s">
        <v>1233</v>
      </c>
      <c r="D376" s="134" t="s">
        <v>644</v>
      </c>
      <c r="E376" s="134">
        <v>2007</v>
      </c>
      <c r="F376" s="134">
        <v>2.5</v>
      </c>
    </row>
    <row r="377" spans="1:6" x14ac:dyDescent="0.35">
      <c r="A377" s="134" t="s">
        <v>998</v>
      </c>
      <c r="C377" s="134" t="s">
        <v>1233</v>
      </c>
      <c r="D377" s="134" t="s">
        <v>644</v>
      </c>
      <c r="E377" s="134">
        <v>2008</v>
      </c>
      <c r="F377" s="134">
        <v>1.8</v>
      </c>
    </row>
    <row r="378" spans="1:6" x14ac:dyDescent="0.35">
      <c r="A378" s="134" t="s">
        <v>998</v>
      </c>
      <c r="C378" s="134" t="s">
        <v>1233</v>
      </c>
      <c r="D378" s="134" t="s">
        <v>644</v>
      </c>
      <c r="E378" s="134">
        <v>2009</v>
      </c>
      <c r="F378" s="134">
        <v>1</v>
      </c>
    </row>
    <row r="379" spans="1:6" x14ac:dyDescent="0.35">
      <c r="A379" s="134" t="s">
        <v>998</v>
      </c>
      <c r="C379" s="134" t="s">
        <v>1233</v>
      </c>
      <c r="D379" s="134" t="s">
        <v>644</v>
      </c>
      <c r="E379" s="134">
        <v>2010</v>
      </c>
      <c r="F379" s="134">
        <v>1.2</v>
      </c>
    </row>
    <row r="380" spans="1:6" x14ac:dyDescent="0.35">
      <c r="A380" s="134" t="s">
        <v>998</v>
      </c>
      <c r="C380" s="134" t="s">
        <v>1233</v>
      </c>
      <c r="D380" s="134" t="s">
        <v>644</v>
      </c>
      <c r="E380" s="134">
        <v>2011</v>
      </c>
      <c r="F380" s="134">
        <v>1.7</v>
      </c>
    </row>
    <row r="381" spans="1:6" x14ac:dyDescent="0.35">
      <c r="A381" s="134" t="s">
        <v>998</v>
      </c>
      <c r="C381" s="134" t="s">
        <v>1233</v>
      </c>
      <c r="D381" s="134" t="s">
        <v>644</v>
      </c>
      <c r="E381" s="134">
        <v>2012</v>
      </c>
      <c r="F381" s="134">
        <v>1.4</v>
      </c>
    </row>
    <row r="382" spans="1:6" x14ac:dyDescent="0.35">
      <c r="A382" s="134" t="s">
        <v>998</v>
      </c>
      <c r="C382" s="134" t="s">
        <v>1233</v>
      </c>
      <c r="D382" s="134" t="s">
        <v>644</v>
      </c>
      <c r="E382" s="134">
        <v>2013</v>
      </c>
      <c r="F382" s="134">
        <v>1.3</v>
      </c>
    </row>
    <row r="383" spans="1:6" x14ac:dyDescent="0.35">
      <c r="A383" s="134" t="s">
        <v>998</v>
      </c>
      <c r="C383" s="134" t="s">
        <v>1233</v>
      </c>
      <c r="D383" s="134" t="s">
        <v>644</v>
      </c>
      <c r="E383" s="134">
        <v>2014</v>
      </c>
      <c r="F383" s="134">
        <v>0.9</v>
      </c>
    </row>
    <row r="384" spans="1:6" x14ac:dyDescent="0.35">
      <c r="A384" s="134" t="s">
        <v>998</v>
      </c>
      <c r="C384" s="134" t="s">
        <v>1233</v>
      </c>
      <c r="D384" s="134" t="s">
        <v>644</v>
      </c>
      <c r="E384" s="134">
        <v>2015</v>
      </c>
      <c r="F384" s="134">
        <v>1</v>
      </c>
    </row>
    <row r="385" spans="1:6" x14ac:dyDescent="0.35">
      <c r="A385" s="134" t="s">
        <v>998</v>
      </c>
      <c r="C385" s="134" t="s">
        <v>1233</v>
      </c>
      <c r="D385" s="134" t="s">
        <v>644</v>
      </c>
      <c r="E385" s="134">
        <v>2016</v>
      </c>
      <c r="F385" s="134">
        <v>1.1000000000000001</v>
      </c>
    </row>
    <row r="386" spans="1:6" x14ac:dyDescent="0.35">
      <c r="A386" s="134" t="s">
        <v>998</v>
      </c>
      <c r="C386" s="134" t="s">
        <v>1233</v>
      </c>
      <c r="D386" s="134" t="s">
        <v>644</v>
      </c>
      <c r="E386" s="134">
        <v>2017</v>
      </c>
      <c r="F386" s="134">
        <v>1</v>
      </c>
    </row>
    <row r="387" spans="1:6" x14ac:dyDescent="0.35">
      <c r="A387" s="134" t="s">
        <v>998</v>
      </c>
      <c r="C387" s="134" t="s">
        <v>1233</v>
      </c>
      <c r="D387" s="134" t="s">
        <v>644</v>
      </c>
      <c r="E387" s="134">
        <v>2018</v>
      </c>
      <c r="F387" s="134">
        <v>1</v>
      </c>
    </row>
    <row r="388" spans="1:6" x14ac:dyDescent="0.35">
      <c r="A388" s="134" t="s">
        <v>998</v>
      </c>
      <c r="C388" s="134" t="s">
        <v>1233</v>
      </c>
      <c r="D388" s="134" t="s">
        <v>644</v>
      </c>
      <c r="E388" s="134">
        <v>2019</v>
      </c>
      <c r="F388" s="134">
        <v>0.9</v>
      </c>
    </row>
    <row r="389" spans="1:6" x14ac:dyDescent="0.35">
      <c r="A389" s="134" t="s">
        <v>998</v>
      </c>
      <c r="C389" s="134" t="s">
        <v>1233</v>
      </c>
      <c r="D389" s="134" t="s">
        <v>644</v>
      </c>
      <c r="E389" s="134">
        <v>2020</v>
      </c>
      <c r="F389" s="134">
        <v>0.9</v>
      </c>
    </row>
    <row r="390" spans="1:6" x14ac:dyDescent="0.35">
      <c r="A390" s="134" t="s">
        <v>998</v>
      </c>
      <c r="C390" s="134" t="s">
        <v>1233</v>
      </c>
      <c r="D390" s="134" t="s">
        <v>644</v>
      </c>
      <c r="E390" s="134">
        <v>2021</v>
      </c>
      <c r="F390" s="134">
        <v>0.88123352600000004</v>
      </c>
    </row>
    <row r="391" spans="1:6" x14ac:dyDescent="0.35">
      <c r="A391" s="134" t="s">
        <v>998</v>
      </c>
      <c r="C391" s="134" t="s">
        <v>1233</v>
      </c>
      <c r="D391" s="134" t="s">
        <v>644</v>
      </c>
      <c r="E391" s="134">
        <v>2022</v>
      </c>
      <c r="F391" s="134">
        <v>0.87199754500000004</v>
      </c>
    </row>
    <row r="392" spans="1:6" x14ac:dyDescent="0.35">
      <c r="A392" s="134" t="s">
        <v>998</v>
      </c>
      <c r="C392" s="134" t="s">
        <v>1233</v>
      </c>
      <c r="D392" s="134" t="s">
        <v>644</v>
      </c>
      <c r="E392" s="134">
        <v>2023</v>
      </c>
      <c r="F392" s="134">
        <v>0.86285836400000004</v>
      </c>
    </row>
    <row r="393" spans="1:6" x14ac:dyDescent="0.35">
      <c r="A393" s="134" t="s">
        <v>998</v>
      </c>
      <c r="C393" s="134" t="s">
        <v>1233</v>
      </c>
      <c r="D393" s="134" t="s">
        <v>644</v>
      </c>
      <c r="E393" s="134">
        <v>2024</v>
      </c>
      <c r="F393" s="134">
        <v>0.85381496800000001</v>
      </c>
    </row>
    <row r="394" spans="1:6" x14ac:dyDescent="0.35">
      <c r="A394" s="134" t="s">
        <v>998</v>
      </c>
      <c r="C394" s="134" t="s">
        <v>1233</v>
      </c>
      <c r="D394" s="134" t="s">
        <v>644</v>
      </c>
      <c r="E394" s="134">
        <v>2025</v>
      </c>
      <c r="F394" s="134">
        <v>0.84486635399999999</v>
      </c>
    </row>
    <row r="395" spans="1:6" x14ac:dyDescent="0.35">
      <c r="A395" s="134" t="s">
        <v>998</v>
      </c>
      <c r="C395" s="134" t="s">
        <v>1233</v>
      </c>
      <c r="D395" s="134" t="s">
        <v>644</v>
      </c>
      <c r="E395" s="134">
        <v>2026</v>
      </c>
      <c r="F395" s="134">
        <v>0.836011528</v>
      </c>
    </row>
    <row r="396" spans="1:6" x14ac:dyDescent="0.35">
      <c r="A396" s="134" t="s">
        <v>998</v>
      </c>
      <c r="C396" s="134" t="s">
        <v>1233</v>
      </c>
      <c r="D396" s="134" t="s">
        <v>644</v>
      </c>
      <c r="E396" s="134">
        <v>2027</v>
      </c>
      <c r="F396" s="134">
        <v>0.827249507</v>
      </c>
    </row>
    <row r="397" spans="1:6" x14ac:dyDescent="0.35">
      <c r="A397" s="134" t="s">
        <v>998</v>
      </c>
      <c r="C397" s="134" t="s">
        <v>1233</v>
      </c>
      <c r="D397" s="134" t="s">
        <v>644</v>
      </c>
      <c r="E397" s="134">
        <v>2028</v>
      </c>
      <c r="F397" s="134">
        <v>0.81857931799999994</v>
      </c>
    </row>
    <row r="398" spans="1:6" x14ac:dyDescent="0.35">
      <c r="A398" s="134" t="s">
        <v>998</v>
      </c>
      <c r="C398" s="134" t="s">
        <v>1233</v>
      </c>
      <c r="D398" s="134" t="s">
        <v>644</v>
      </c>
      <c r="E398" s="134">
        <v>2029</v>
      </c>
      <c r="F398" s="134">
        <v>0.81</v>
      </c>
    </row>
    <row r="399" spans="1:6" x14ac:dyDescent="0.35">
      <c r="A399" s="134" t="s">
        <v>998</v>
      </c>
      <c r="C399" s="134" t="s">
        <v>1233</v>
      </c>
      <c r="D399" s="134" t="s">
        <v>644</v>
      </c>
      <c r="E399" s="134">
        <v>2030</v>
      </c>
      <c r="F399" s="134">
        <v>0.80151059899999999</v>
      </c>
    </row>
    <row r="400" spans="1:6" x14ac:dyDescent="0.35">
      <c r="A400" s="134" t="s">
        <v>998</v>
      </c>
      <c r="C400" s="134" t="s">
        <v>1233</v>
      </c>
      <c r="D400" s="134" t="s">
        <v>644</v>
      </c>
      <c r="E400" s="134">
        <v>2031</v>
      </c>
      <c r="F400" s="134">
        <v>0.79311017399999995</v>
      </c>
    </row>
    <row r="401" spans="1:6" x14ac:dyDescent="0.35">
      <c r="A401" s="134" t="s">
        <v>998</v>
      </c>
      <c r="C401" s="134" t="s">
        <v>1233</v>
      </c>
      <c r="D401" s="134" t="s">
        <v>644</v>
      </c>
      <c r="E401" s="134">
        <v>2032</v>
      </c>
      <c r="F401" s="134">
        <v>0.78479779100000002</v>
      </c>
    </row>
    <row r="402" spans="1:6" x14ac:dyDescent="0.35">
      <c r="A402" s="134" t="s">
        <v>998</v>
      </c>
      <c r="C402" s="134" t="s">
        <v>1233</v>
      </c>
      <c r="D402" s="134" t="s">
        <v>644</v>
      </c>
      <c r="E402" s="134">
        <v>2033</v>
      </c>
      <c r="F402" s="134">
        <v>0.77657252799999998</v>
      </c>
    </row>
    <row r="403" spans="1:6" x14ac:dyDescent="0.35">
      <c r="A403" s="134" t="s">
        <v>998</v>
      </c>
      <c r="C403" s="134" t="s">
        <v>1233</v>
      </c>
      <c r="D403" s="134" t="s">
        <v>644</v>
      </c>
      <c r="E403" s="134">
        <v>2034</v>
      </c>
      <c r="F403" s="134">
        <v>0.76843347100000003</v>
      </c>
    </row>
    <row r="404" spans="1:6" x14ac:dyDescent="0.35">
      <c r="A404" s="134" t="s">
        <v>998</v>
      </c>
      <c r="C404" s="134" t="s">
        <v>1233</v>
      </c>
      <c r="D404" s="134" t="s">
        <v>644</v>
      </c>
      <c r="E404" s="134">
        <v>2035</v>
      </c>
      <c r="F404" s="134">
        <v>0.76037971900000001</v>
      </c>
    </row>
    <row r="405" spans="1:6" x14ac:dyDescent="0.35">
      <c r="A405" s="134" t="s">
        <v>1001</v>
      </c>
      <c r="C405" s="134" t="s">
        <v>1231</v>
      </c>
      <c r="D405" s="134" t="s">
        <v>644</v>
      </c>
      <c r="E405" s="134">
        <v>2005</v>
      </c>
      <c r="F405" s="134">
        <v>0.5</v>
      </c>
    </row>
    <row r="406" spans="1:6" x14ac:dyDescent="0.35">
      <c r="A406" s="134" t="s">
        <v>1001</v>
      </c>
      <c r="C406" s="134" t="s">
        <v>1231</v>
      </c>
      <c r="D406" s="134" t="s">
        <v>644</v>
      </c>
      <c r="E406" s="134">
        <v>2006</v>
      </c>
      <c r="F406" s="134">
        <v>0.7</v>
      </c>
    </row>
    <row r="407" spans="1:6" x14ac:dyDescent="0.35">
      <c r="A407" s="134" t="s">
        <v>1001</v>
      </c>
      <c r="C407" s="134" t="s">
        <v>1231</v>
      </c>
      <c r="D407" s="134" t="s">
        <v>644</v>
      </c>
      <c r="E407" s="134">
        <v>2007</v>
      </c>
      <c r="F407" s="134">
        <v>0.6</v>
      </c>
    </row>
    <row r="408" spans="1:6" x14ac:dyDescent="0.35">
      <c r="A408" s="134" t="s">
        <v>1001</v>
      </c>
      <c r="C408" s="134" t="s">
        <v>1231</v>
      </c>
      <c r="D408" s="134" t="s">
        <v>644</v>
      </c>
      <c r="E408" s="134">
        <v>2008</v>
      </c>
      <c r="F408" s="134">
        <v>0.6</v>
      </c>
    </row>
    <row r="409" spans="1:6" x14ac:dyDescent="0.35">
      <c r="A409" s="134" t="s">
        <v>1001</v>
      </c>
      <c r="C409" s="134" t="s">
        <v>1231</v>
      </c>
      <c r="D409" s="134" t="s">
        <v>644</v>
      </c>
      <c r="E409" s="134">
        <v>2009</v>
      </c>
      <c r="F409" s="134">
        <v>0.5</v>
      </c>
    </row>
    <row r="410" spans="1:6" x14ac:dyDescent="0.35">
      <c r="A410" s="134" t="s">
        <v>1001</v>
      </c>
      <c r="C410" s="134" t="s">
        <v>1231</v>
      </c>
      <c r="D410" s="134" t="s">
        <v>644</v>
      </c>
      <c r="E410" s="134">
        <v>2010</v>
      </c>
      <c r="F410" s="134">
        <v>0.6</v>
      </c>
    </row>
    <row r="411" spans="1:6" x14ac:dyDescent="0.35">
      <c r="A411" s="134" t="s">
        <v>1001</v>
      </c>
      <c r="C411" s="134" t="s">
        <v>1231</v>
      </c>
      <c r="D411" s="134" t="s">
        <v>644</v>
      </c>
      <c r="E411" s="134">
        <v>2011</v>
      </c>
      <c r="F411" s="134">
        <v>0.6</v>
      </c>
    </row>
    <row r="412" spans="1:6" x14ac:dyDescent="0.35">
      <c r="A412" s="134" t="s">
        <v>1001</v>
      </c>
      <c r="C412" s="134" t="s">
        <v>1231</v>
      </c>
      <c r="D412" s="134" t="s">
        <v>644</v>
      </c>
      <c r="E412" s="134">
        <v>2012</v>
      </c>
      <c r="F412" s="134">
        <v>0.6</v>
      </c>
    </row>
    <row r="413" spans="1:6" x14ac:dyDescent="0.35">
      <c r="A413" s="134" t="s">
        <v>1001</v>
      </c>
      <c r="C413" s="134" t="s">
        <v>1231</v>
      </c>
      <c r="D413" s="134" t="s">
        <v>644</v>
      </c>
      <c r="E413" s="134">
        <v>2013</v>
      </c>
      <c r="F413" s="134">
        <v>0.5</v>
      </c>
    </row>
    <row r="414" spans="1:6" x14ac:dyDescent="0.35">
      <c r="A414" s="134" t="s">
        <v>1001</v>
      </c>
      <c r="C414" s="134" t="s">
        <v>1231</v>
      </c>
      <c r="D414" s="134" t="s">
        <v>644</v>
      </c>
      <c r="E414" s="134">
        <v>2014</v>
      </c>
      <c r="F414" s="134">
        <v>0.5</v>
      </c>
    </row>
    <row r="415" spans="1:6" x14ac:dyDescent="0.35">
      <c r="A415" s="134" t="s">
        <v>1001</v>
      </c>
      <c r="C415" s="134" t="s">
        <v>1231</v>
      </c>
      <c r="D415" s="134" t="s">
        <v>644</v>
      </c>
      <c r="E415" s="134">
        <v>2015</v>
      </c>
      <c r="F415" s="134">
        <v>0.6</v>
      </c>
    </row>
    <row r="416" spans="1:6" x14ac:dyDescent="0.35">
      <c r="A416" s="134" t="s">
        <v>1001</v>
      </c>
      <c r="C416" s="134" t="s">
        <v>1231</v>
      </c>
      <c r="D416" s="134" t="s">
        <v>644</v>
      </c>
      <c r="E416" s="134">
        <v>2016</v>
      </c>
      <c r="F416" s="134">
        <v>0.6</v>
      </c>
    </row>
    <row r="417" spans="1:6" x14ac:dyDescent="0.35">
      <c r="A417" s="134" t="s">
        <v>1001</v>
      </c>
      <c r="C417" s="134" t="s">
        <v>1231</v>
      </c>
      <c r="D417" s="134" t="s">
        <v>644</v>
      </c>
      <c r="E417" s="134">
        <v>2017</v>
      </c>
      <c r="F417" s="134">
        <v>0.6</v>
      </c>
    </row>
    <row r="418" spans="1:6" x14ac:dyDescent="0.35">
      <c r="A418" s="134" t="s">
        <v>1001</v>
      </c>
      <c r="C418" s="134" t="s">
        <v>1231</v>
      </c>
      <c r="D418" s="134" t="s">
        <v>644</v>
      </c>
      <c r="E418" s="134">
        <v>2018</v>
      </c>
      <c r="F418" s="134">
        <v>0.6</v>
      </c>
    </row>
    <row r="419" spans="1:6" x14ac:dyDescent="0.35">
      <c r="A419" s="134" t="s">
        <v>1001</v>
      </c>
      <c r="C419" s="134" t="s">
        <v>1231</v>
      </c>
      <c r="D419" s="134" t="s">
        <v>644</v>
      </c>
      <c r="E419" s="134">
        <v>2019</v>
      </c>
      <c r="F419" s="134">
        <v>0.6</v>
      </c>
    </row>
    <row r="420" spans="1:6" x14ac:dyDescent="0.35">
      <c r="A420" s="134" t="s">
        <v>1001</v>
      </c>
      <c r="C420" s="134" t="s">
        <v>1231</v>
      </c>
      <c r="D420" s="134" t="s">
        <v>644</v>
      </c>
      <c r="E420" s="134">
        <v>2020</v>
      </c>
      <c r="F420" s="134">
        <v>0.61707662799999996</v>
      </c>
    </row>
    <row r="421" spans="1:6" x14ac:dyDescent="0.35">
      <c r="A421" s="134" t="s">
        <v>1001</v>
      </c>
      <c r="C421" s="134" t="s">
        <v>1231</v>
      </c>
      <c r="D421" s="134" t="s">
        <v>644</v>
      </c>
      <c r="E421" s="134">
        <v>2021</v>
      </c>
      <c r="F421" s="134">
        <v>0.62</v>
      </c>
    </row>
    <row r="422" spans="1:6" x14ac:dyDescent="0.35">
      <c r="A422" s="134" t="s">
        <v>1001</v>
      </c>
      <c r="C422" s="134" t="s">
        <v>1231</v>
      </c>
      <c r="D422" s="134" t="s">
        <v>644</v>
      </c>
      <c r="E422" s="134">
        <v>2022</v>
      </c>
      <c r="F422" s="134">
        <v>0.63</v>
      </c>
    </row>
    <row r="423" spans="1:6" x14ac:dyDescent="0.35">
      <c r="A423" s="134" t="s">
        <v>1001</v>
      </c>
      <c r="C423" s="134" t="s">
        <v>1231</v>
      </c>
      <c r="D423" s="134" t="s">
        <v>644</v>
      </c>
      <c r="E423" s="134">
        <v>2023</v>
      </c>
      <c r="F423" s="134">
        <v>0.64</v>
      </c>
    </row>
    <row r="424" spans="1:6" x14ac:dyDescent="0.35">
      <c r="A424" s="134" t="s">
        <v>1001</v>
      </c>
      <c r="C424" s="134" t="s">
        <v>1231</v>
      </c>
      <c r="D424" s="134" t="s">
        <v>644</v>
      </c>
      <c r="E424" s="134">
        <v>2024</v>
      </c>
      <c r="F424" s="134">
        <v>0.65</v>
      </c>
    </row>
    <row r="425" spans="1:6" x14ac:dyDescent="0.35">
      <c r="A425" s="134" t="s">
        <v>1001</v>
      </c>
      <c r="C425" s="134" t="s">
        <v>1231</v>
      </c>
      <c r="D425" s="134" t="s">
        <v>644</v>
      </c>
      <c r="E425" s="134">
        <v>2025</v>
      </c>
      <c r="F425" s="134">
        <v>0.66</v>
      </c>
    </row>
    <row r="426" spans="1:6" x14ac:dyDescent="0.35">
      <c r="A426" s="134" t="s">
        <v>1001</v>
      </c>
      <c r="C426" s="134" t="s">
        <v>1231</v>
      </c>
      <c r="D426" s="134" t="s">
        <v>644</v>
      </c>
      <c r="E426" s="134">
        <v>2026</v>
      </c>
      <c r="F426" s="134">
        <v>0.67</v>
      </c>
    </row>
    <row r="427" spans="1:6" x14ac:dyDescent="0.35">
      <c r="A427" s="134" t="s">
        <v>1001</v>
      </c>
      <c r="C427" s="134" t="s">
        <v>1231</v>
      </c>
      <c r="D427" s="134" t="s">
        <v>644</v>
      </c>
      <c r="E427" s="134">
        <v>2027</v>
      </c>
      <c r="F427" s="134">
        <v>0.68</v>
      </c>
    </row>
    <row r="428" spans="1:6" x14ac:dyDescent="0.35">
      <c r="A428" s="134" t="s">
        <v>1001</v>
      </c>
      <c r="C428" s="134" t="s">
        <v>1231</v>
      </c>
      <c r="D428" s="134" t="s">
        <v>644</v>
      </c>
      <c r="E428" s="134">
        <v>2028</v>
      </c>
      <c r="F428" s="134">
        <v>0.69</v>
      </c>
    </row>
    <row r="429" spans="1:6" x14ac:dyDescent="0.35">
      <c r="A429" s="134" t="s">
        <v>1001</v>
      </c>
      <c r="C429" s="134" t="s">
        <v>1231</v>
      </c>
      <c r="D429" s="134" t="s">
        <v>644</v>
      </c>
      <c r="E429" s="134">
        <v>2029</v>
      </c>
      <c r="F429" s="134">
        <v>0.7</v>
      </c>
    </row>
    <row r="430" spans="1:6" x14ac:dyDescent="0.35">
      <c r="A430" s="134" t="s">
        <v>1001</v>
      </c>
      <c r="C430" s="134" t="s">
        <v>1231</v>
      </c>
      <c r="D430" s="134" t="s">
        <v>644</v>
      </c>
      <c r="E430" s="134">
        <v>2030</v>
      </c>
      <c r="F430" s="134">
        <v>0.71</v>
      </c>
    </row>
    <row r="431" spans="1:6" x14ac:dyDescent="0.35">
      <c r="A431" s="134" t="s">
        <v>1001</v>
      </c>
      <c r="C431" s="134" t="s">
        <v>1231</v>
      </c>
      <c r="D431" s="134" t="s">
        <v>644</v>
      </c>
      <c r="E431" s="134">
        <v>2031</v>
      </c>
      <c r="F431" s="134">
        <v>0.72</v>
      </c>
    </row>
    <row r="432" spans="1:6" x14ac:dyDescent="0.35">
      <c r="A432" s="134" t="s">
        <v>1001</v>
      </c>
      <c r="C432" s="134" t="s">
        <v>1231</v>
      </c>
      <c r="D432" s="134" t="s">
        <v>644</v>
      </c>
      <c r="E432" s="134">
        <v>2032</v>
      </c>
      <c r="F432" s="134">
        <v>0.73</v>
      </c>
    </row>
    <row r="433" spans="1:6" x14ac:dyDescent="0.35">
      <c r="A433" s="134" t="s">
        <v>1001</v>
      </c>
      <c r="C433" s="134" t="s">
        <v>1231</v>
      </c>
      <c r="D433" s="134" t="s">
        <v>644</v>
      </c>
      <c r="E433" s="134">
        <v>2033</v>
      </c>
      <c r="F433" s="134">
        <v>0.74</v>
      </c>
    </row>
    <row r="434" spans="1:6" x14ac:dyDescent="0.35">
      <c r="A434" s="134" t="s">
        <v>1001</v>
      </c>
      <c r="C434" s="134" t="s">
        <v>1231</v>
      </c>
      <c r="D434" s="134" t="s">
        <v>644</v>
      </c>
      <c r="E434" s="134">
        <v>2034</v>
      </c>
      <c r="F434" s="134">
        <v>0.75</v>
      </c>
    </row>
    <row r="435" spans="1:6" x14ac:dyDescent="0.35">
      <c r="A435" s="134" t="s">
        <v>1001</v>
      </c>
      <c r="C435" s="134" t="s">
        <v>1231</v>
      </c>
      <c r="D435" s="134" t="s">
        <v>644</v>
      </c>
      <c r="E435" s="134">
        <v>2035</v>
      </c>
      <c r="F435" s="134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590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3023489.9050342282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7149664.5206653019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11275839.136296375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15402013.751927447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19528188.36755852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23654362.983189594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18923490.386551678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14192617.789913757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9461745.1932758372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4730872.5966379186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1611546801.4010367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1289237441.1208296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966928080.84062207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644618720.56041479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322309360.2802074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2596644.3332290268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2077315.4665832215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1557986.5999374159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1038657.7332916106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519328.86664580519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560234.91914516781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1120469.8382903356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1680704.7574355034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2240939.6765806712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2801174.595725839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2781610.8015971477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2762047.0074684559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2742483.2133397651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2722919.4192110738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2703355.6250823825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2162684.500065906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1622013.3750494295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1081342.2500329528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540671.12501647638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5604127.4534879867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11208254.906975973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16812382.360463962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22416509.813951947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28020637.267439932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22416509.813951947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16812382.360463958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11208254.906975972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5604127.4534879858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55046549.345053025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110093098.69010605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165139648.03515908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220186197.3802121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275232746.72526509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224988210.81112316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174743674.89698124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124499138.98283926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74254603.068697333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24010067.154555369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19208053.723644298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14406040.29273322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9604026.8618221469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4802013.4309110725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5131040.1938295299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5184395.9004145302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5237751.6069995305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5291107.3135845298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5344463.0201695301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5397818.7267545303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4775335.5371793956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4152852.3476042622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3530369.1580291274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2907885.9684539931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2285402.7788788592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1828322.2231030874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1371241.6673273155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914161.11155154358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457080.55577577179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69768808.902417779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139537617.80483556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209306426.70725337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279075235.60967112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348844044.51208889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348139037.81565464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347434031.11922044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346729024.42278624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346024017.72635204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345319011.02991778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344391511.21411949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343464011.39832109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342536511.58252281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341609011.76672447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340681511.95092618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339260825.2653715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337840138.57981682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336419451.89426208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334998765.20870733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333578078.52315265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1198724.853046611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2397449.7060932219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3596174.5591398324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4794899.4121864438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5993624.2652330538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6006073.878880403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6018523.4925277513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6030973.1061751014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6043422.7198224496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6055872.3334697988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6070100.5326775508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6084328.7318853028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6098556.9310930539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6112785.130300805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6127013.329508557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4901610.6636068458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3676207.9977051346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2450805.3318034229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1225402.6659017114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1241409.3697879529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2482818.7395759057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3724228.1093638586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4965637.4791518115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6207046.8489397652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6221275.0481475173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6235503.2473552683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6249731.4465630194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6263959.6457707714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6278187.8449785234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421680418.55941367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843360837.11882734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1265041255.678241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1686721674.2376547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2108402092.7970684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1686721674.2376547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1265041255.678241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843360837.11882746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421680418.55941373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52349772.691044629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104699545.38208926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157049318.07313389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209399090.76417851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261748863.45522314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211889023.68423221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162029183.91324127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112169344.14225036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62309504.371259414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12449664.600268457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12449664.600268457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12449664.600268457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12449664.600268457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12449664.600268457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12449664.600268457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12449664.600268457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12449664.600268457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12449664.600268457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12449664.600268457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12449664.600268457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12467449.808845639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12485235.017422818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12503020.226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12520805.43457718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12538590.643154362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395921572.95772648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316737258.36618119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237552943.77463588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158368629.1830906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79184314.591545299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56689014.836478181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113378029.67295636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170067044.50943452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226756059.34591272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283445074.18239093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229334918.47057348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175224762.75875604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121114607.04693857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67004451.335121118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12894295.623303691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10315436.498642953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7736577.3739822144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5157718.2493214775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2578859.1246607387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538719981.90879679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1077439963.8175936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1616159945.7263904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2154879927.6351871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2693599909.5439839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2622815944.2543969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2552031978.9648094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2481248013.6752224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2410464048.3856349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2339680083.0960479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2280544076.1149087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2221408069.1337695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2162272062.1526303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2103136055.1714914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2044000048.1903522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33700530.799708731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67401061.599417463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101101592.39912619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134802123.19883493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168502653.99854365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866834116.76678705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1565165579.5350306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2263497042.3032737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2961828505.0715175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3660159967.8397608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3553535990.4170346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3446912012.994308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3340288035.5715814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3233664058.1488547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3127040080.7261286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2501632064.5809031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1876224048.4356773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1250816032.2904515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625408016.14522576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2792281.789236913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5584563.5784738259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8376845.3677107384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11169127.156947652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13961408.946184564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11169127.156947652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8376845.3677107384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5584563.5784738259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2792281.789236913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349015676.4414553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698031352.88291061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1047047029.324366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396062705.7658212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1745078382.2072766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1737573018.0444016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1730067653.8815265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1722562289.7186511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1715056925.5557761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1707551561.3929009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1699086491.1935754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1690621420.9942501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1682156350.7949245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1673691280.5955992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1665226210.3962736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1654528216.9745383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1643830223.552803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1633132230.131068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1622434236.7093325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1611736243.2875972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1249920025.4678817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2499840050.9357634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3749760076.4036446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4999680101.8715267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6249600127.3394079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5882464095.9501534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5515328064.5608988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5148192033.1716452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4781056001.7823906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4413919970.393136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4330388666.4262962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4246857362.4594555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4163326058.4926152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4079794754.5257745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3996263450.5589347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3847506759.0085301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3698750067.4581256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3549993375.907721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3401236684.3573165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3252479992.8069119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3162207983.4341922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3071935974.0614719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2981663964.6887522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2891391955.3160319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2801119945.9433122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2727423958.4803233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2653727971.0173345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2580031983.5543461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2506335996.0913572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2432640008.6283684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2947412241.4190459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3462184474.2097235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3976956707.000401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4491728939.7910786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5006501172.5817566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154957420.00048155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126971640.61597282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98985861.231464103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71000081.846955359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43014302.462446637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15028523.077937918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12022818.462350335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9017113.8467627522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6011409.2311751675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3005704.6155875842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357362294.83212787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714724589.66425574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1072086884.4963835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1429449179.3285115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1786811474.1606393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1429449179.3285115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1072086884.4963835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714724589.66425574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357362294.83212787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596252324.73466039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1192504649.4693208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1788756974.2039812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2385009298.9386415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2981261623.6733022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2972121434.0674787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2962981244.4616547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2953841054.8558316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2944700865.2500081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2935560675.6441846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2348448540.5153475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1761336405.3865106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1174224270.2576737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587112135.12883687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33865576.034149326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67731152.068298653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101596728.10244797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135462304.13659731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169327880.17074662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135462304.13659731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101596728.10244799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67731152.068298668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33865576.034149334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675532326.27491081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1351064652.5498216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2026596978.8247325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2702129305.0996432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3377661631.3745537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3304828961.1578774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3231996290.9412007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3159163620.7245245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3086330950.5078478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3013498280.2911711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2410798624.2329369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1808098968.1747026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1205399312.1164684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602699656.05823421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44826084.834630199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89652169.669260398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134478254.5038906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179304339.3385208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224130424.17315102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44492433.150763758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88984866.301527515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133477299.45229127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177969732.60305503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222462165.75381878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222766649.63740402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223071133.52098924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223375617.40457451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223680101.28815976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223984585.17174497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224076892.07191443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224169198.9720839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224261505.87225333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224353812.77242279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224446119.67259225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79556895.73807383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134667671.80355534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89778447.869036883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44889223.934518442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1049601331.4969486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2099202662.9938972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3148803994.4908462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4198405325.9877944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5248006657.4847431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4198405325.9877944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3148803994.4908462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2099202662.9938972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1049601331.4969486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48257921.112938926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96515842.225877851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144773763.33881676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193031684.4517557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241289605.56469461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240097820.1150164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238906034.66533825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237714249.21566007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236522463.76598188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235330678.3163037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234011900.35337317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232693122.39044261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231374344.42751208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230055566.46458152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228736788.50165099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227118511.32092851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225500234.14020604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223881956.95948353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222263679.77876109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220645402.59803858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3387064558.9351664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3824650178.7196989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4262235798.504231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4699821418.288764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5137407038.0732965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5574992657.8578291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4600554930.8556023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3626117203.853375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2651679476.8511486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1677241749.8489215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702804022.84669459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562243218.27735567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421682413.70801681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281121609.1386779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140560804.56933898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75858295.055243284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51716590.11048657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227574885.16572982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303433180.22097313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379291475.27621639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303433180.22097313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227574885.16572985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151716590.11048657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75858295.055243298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350593232.57787585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280474586.06230068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210355939.54672551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140237293.03115031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70118646.515575156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72420055.836583555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144840111.67316711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217260167.50975066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289680223.34633422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362100279.18291777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2427722718.8478861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2008933807.8661773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1590144896.8844686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1171355985.9027598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752567074.92105114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333778163.93934226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267022531.15147382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200266898.36360535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133511265.57573688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66755632.787868433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80074105.902427509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160148211.80485502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240222317.70728251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320296423.60971004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400370529.51213759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398068229.88738292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395765930.2626282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393463630.63787353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391161331.0131188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388859031.38836408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386265234.92719364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383671438.46602321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381077642.00485265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378483845.54368222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375890049.08251172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300712039.26600939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225534029.44950703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50356019.63300467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75178009.816502333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250729457.31039125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501458914.62078249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752188371.9311738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1002917829.241565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1253647286.5519564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1204741834.0034466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1155836381.454937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1106930928.9064274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1058025476.3579177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1009120023.8094081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1018752023.8105505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1028384023.8116928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1038016023.8128353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047648023.8139777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057280023.8151201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026592019.9453856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995904016.07565141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965216012.20591688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934528008.33618248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903840004.46644807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878751999.23291206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853663993.99937618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828575988.76584005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803487983.53230405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778399978.29876804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758015980.36203218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737631982.42529607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717247984.48856008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696863986.55182397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676479988.61508799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659455988.55619848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642431988.49730885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625407988.43841922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608383988.3795296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591359988.32063997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67423998.072636813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34847996.14527363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202271994.21791044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269695992.29054725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337119990.36318403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349439994.33020383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361759998.29722369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74080002.26424354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386400006.2312634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398720010.1982832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400288007.97879934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401856005.75931549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403424003.5398317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404992001.32034785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406559999.10086399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394687999.97121602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82816000.84156805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70944001.71192002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59072002.58227199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347200003.45262402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337568001.82165766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327936000.19069123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318303998.55972481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308671996.92875838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299039995.29779202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291199997.53311044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283359999.7684288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275520002.00374722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267680004.23906559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259840006.47438401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253344005.90506563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246848005.33574724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240352004.76642883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233856004.19711041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227360003.627792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3289440013.468224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3050656020.6412864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811872027.8143487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2573088034.987411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2334304042.1604738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2095520049.3335359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990016028.2849953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884512007.2364545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1779007986.1879139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1673503965.1393731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1567999944.0908322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8191232001.5253525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4814464058.959873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21437696116.394394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28060928173.828915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34684160231.263435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33674592005.20541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32665023779.147381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31655455553.089352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30645887327.031322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29636319100.973293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28813791228.545673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27991263356.118053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27168735483.690434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26346207611.262817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25523679738.835197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24852575923.985569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24181472109.135941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23510368294.286316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2839264479.436684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22168160664.587055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21608832475.33638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21049504286.085705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20490176096.83503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19930847907.584354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19371519718.333679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95904480889.439636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94045504573.84906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92186528258.258514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90327551942.667953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88468575627.077393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86609599311.486832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83804671426.18728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80999743540.887756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78194815655.588196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75389887770.28865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72584959884.98912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63407679739.524628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54230399594.0601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45053119448.59568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35875839303.131195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6698559157.666706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5921279237.605606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5143999317.54451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4366719397.483414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3589439477.422318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2812159557.361217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22178687573.119572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21545215588.87793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20911743604.636284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20278271620.394638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9644799636.15299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9128255729.796329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8611711823.439663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8095167917.082996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7578624010.72633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7062080104.369665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6631776088.266621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6201472072.163576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5771168056.060526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5340864039.95748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4910560023.85443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374944774.24877352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299955819.3990187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224966864.5492641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49977909.69950941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74988954.849754721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6629195.084307048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3303356.06744564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977517.0505842287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6651678.0337228207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3325839.0168614103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84427753.369623825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68855506.73924765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53283260.10887149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337711013.478495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422138766.84811914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337711013.4784953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253283260.10887149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68855506.73924765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84427753.369623825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5797986.7283379193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1595973.456675839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7393960.18501376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23191946.913351677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28989933.641689595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28740940.398220129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28491947.15475066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28242953.911281206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27993960.667811744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27744967.424342278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27460403.440205034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27175839.456067786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26891275.471930534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26606711.487793289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26322147.503656041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26037583.843050003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25753020.182443962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25468456.52183792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5183892.861231878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24899329.200625837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5904698.3032610742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1809396.606522148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7714094.909783222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3618793.213044297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9523491.516305368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3618793.213044297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7714094.909783222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1809396.606522148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5904698.3032610742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6740604.2383120814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3481208.476624163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20221812.714936245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26962416.953248326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33703021.19156041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26962416.953248326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20221812.714936245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3481208.476624163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6740604.2383120814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7523154.0623791944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5046308.124758389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22569462.187137581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30092616.249516778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37615770.311895974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30092616.249516778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22569462.187137585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5046308.124758393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7523154.0623791963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85132226.919067457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70264453.83813491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255396680.75720236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340528907.67626983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425661134.59533721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423232561.94696742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420803989.29859763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418375416.65022784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415946844.00185812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413518271.3534882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410778635.89091176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408039000.42833525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405299364.96575874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402559729.50318223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399820094.04060572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396904204.31580436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393988314.591003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391072424.8662017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388156535.14140034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385240645.41659898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41350672.199161075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33080537.759328865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24810403.319496643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6540268.879664429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8270134.4398322124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4802013.4309110744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9604026.8618221488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4406040.292733222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9208053.72364429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24010067.154555369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23494295.29728255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22978523.440009732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22462751.582736913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21946979.725464094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21431207.868191276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21217785.041840605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21004362.21548993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20790939.389139265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20577516.562788591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20364093.73643792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20150670.910105035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9937248.083772149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9723825.257439259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9510402.431106374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9296979.604773488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9065771.731620133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8834563.858466778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8603355.985313423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8372148.112160064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8140940.23900671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331127287.74938929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72069280.09050703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213011272.43162486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53953264.77274266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94895257.113860428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35837249.45497819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34574497.867243625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33311746.279509064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32048994.691774499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30786243.104039937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29523491.516305368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3618793.213044297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7714094.909783222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1809396.606522148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5904698.3032610742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80516783.562762752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61033567.1255255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41550350.68828827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322067134.2510510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402583917.81381375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322067134.25105101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41550350.68828824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61033567.12552547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80516783.562762722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96119523048.400894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76895618438.720718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57671713829.040535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38447809219.360359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9223904609.68018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13281856060.02808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26563712120.05616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39845568180.084236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53127424240.11232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66409280300.140396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53127424240.11232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39845568180.084236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26563712120.056164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13281856060.028082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78272105.225094631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56544210.45018926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234816315.67528388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313088420.90037853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391360526.12547314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313088420.90037853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234816315.67528391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56544210.45018929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78272105.225094646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23973600268.36396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47947200536.727921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71920800805.091888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95894401073.455841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119868001341.81981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120795585155.48709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21723168969.15437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22650752782.82166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23578336596.48894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24505920410.15622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27199968636.03589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29894016861.91557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32588065087.79524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35282113313.6749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37976161539.5546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128732771329.09261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119489381118.63063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110245990908.16866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01002600697.70667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91759210487.24469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84102866170.53479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76446521853.824905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68790177537.115005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61133833220.405106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53477488903.695206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52077901210.840607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50678313517.986008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49278725825.131401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47879138132.27681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46479550439.422211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41175320496.801437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35871090554.180656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30566860611.559875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25262630668.939098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19958400726.318321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195391842722.89285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166657345771.78961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137922848820.6864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109188351869.58318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80453854918.47995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51719357967.376732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48450526475.906395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45181694984.436058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41912863492.965721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38644032001.495384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35375200510.025047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28300160408.020035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21225120306.015026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14150080204.010019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7075040102.0050097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5275872170.925149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10551744341.850298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5827616512.775446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1103488683.700596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26379360854.625748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30763712704.181702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35148064553.737663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39532416403.293617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43916768252.849571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48301120102.405525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47031040132.045715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45760960161.685913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44490880191.326111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43220800220.966301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41950720250.606499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45031606636.31105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48112493022.015594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51193379407.720146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54274265793.424698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57355152179.129242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48454559445.381157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47042463541.030876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45630367636.680603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44218271732.330322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42806175827.980057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41394079923.629776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38762751758.098618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36131423592.567459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33500095427.036289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30868767261.505131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28237439095.973972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27570815443.992622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26904191792.011276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26237568140.029926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25570944488.048584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24904320836.067234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9924381501.074306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14944442166.081379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9964502831.0884514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4984563496.0955229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4624161.1025931211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4636610.797117047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4649060.4916409738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4661510.1861648988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4673959.8806888256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4686409.5752127524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4698859.1888601007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4711308.8025074499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4723758.4161547991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4736208.0298021473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4748657.6434494965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3798926.114759597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2849194.586069698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1899463.057379799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949731.52868989948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903489.92170788581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1806979.8434157716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2710469.7651236574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3613959.6868315432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4517449.6085394295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4259389768.9748669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8514262088.3411932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12769134407.70752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17024006727.073851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21278879046.440178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20688191294.670147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20097503542.900112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19506815791.130081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18916128039.360046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18325440287.590015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17843616217.374798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7361792147.159576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6879968076.944359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6398144006.729137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5916319936.51392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5514912009.239216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5113504081.964514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4712096154.689808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4310688227.415106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3909280300.140402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115182517.5070067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93005040.82501328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70827564.143019855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48650087.461026445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26472610.779033024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4295134.0970395971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41033559.719176643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77771985.34131369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114510410.96345074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151248836.5855878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187987262.20772484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150389809.76617989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112792357.32463491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75194904.88308996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37597452.44154498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4375167.6164796976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268675328.95437974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532975490.29227972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797275651.63017976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1061575812.9680799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1325875974.3059802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1060700779.444784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795525584.58358812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530350389.72239214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265175194.86119607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65178215.16492182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530356430.32984364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795534645.49476552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1060712860.6596873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1325891075.824609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1324286313.661885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322681551.4991612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1321076789.3364377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1319472027.1737137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317867265.0109899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1315376070.8812027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1312884876.7514155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1310393682.621628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1307902488.4918408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1305411294.3620536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1300982074.5995247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1296552854.8369961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1292123635.0744669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1287694415.3119383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1283265195.5494094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35419998764.991791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28335999011.993435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21251999258.995075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14167999505.996717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7083999752.9983587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967548784.31235242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6631638881.9191875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12295728979.526022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17959819077.132858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23623909174.739693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29287999272.346531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27630529002.697117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25973058733.047707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24315588463.398293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22658118193.748878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21000647924.099468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20405349126.94125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9810050329.783035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19214751532.624813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18619452735.466599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18024153938.30838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17520146803.430374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17016139668.55237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16512132533.674364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16008125398.796358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15504118263.918352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15081979710.056343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14659841156.194334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14237702602.332325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13815564048.470314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13393425494.608305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10774462856.576616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8155500218.5449247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5536537580.513236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2917574942.4815469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298612304.44985735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298232771.06558961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297853237.68132186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297473704.29705405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297094170.9127863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296714637.5285185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2274495899.6772766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4548991799.3545532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6823487699.0318298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9097983598.7091064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1372479498.386383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11085759609.937668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0799039721.488951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10512319833.040234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10225599944.591516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9938880056.1427994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28730037287.838688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23013699691.994663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17297362096.150631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11581024500.306608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5864686904.4625788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148349308.618552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177359693.3656708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206370078.11278957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235380462.85990837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264390847.6070272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293401232.35414594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234720985.88331679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176040739.41248757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117360492.94165836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58680246.470829181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65714132.682202019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131428265.36440404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197142398.04660606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262856530.72880808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328570663.41101009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327944443.42053187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327318223.43005371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326692003.43957549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326065783.44909734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325439563.45861912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324602413.94522715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323765264.43183523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322928114.91844332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322090965.40505135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321253815.89165938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319949976.3975178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318646136.90337616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317342297.40923452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316038457.91509295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314734618.42095131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2940066656.854857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5880133313.7097139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8820199970.5645714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11760266627.419428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14700333284.274284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11760266627.419428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8820199970.5645714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5880133313.7097139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2940066656.854857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73056053.639786914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146112107.27957383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219168160.91936076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292224214.55914766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365280268.19893456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358919384.33456373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4990028131.9360094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9621136879.5374565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4252245627.138903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18883354374.740349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23514463122.341797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22124098154.244621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20733733186.147449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9343368218.05027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17953003249.953098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16562638281.855925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13462759780.452217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10362881279.048513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7263002777.6448069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4163124276.2411003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1063245774.8373926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3394707184.9036965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5726168594.9700003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8057630005.0363045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10389091415.102608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12720552825.168911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2376324269.7276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12032095714.286291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11687867158.84498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11343638603.403671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10999410047.962358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8875436842.6345711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6751463637.3067799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4627490431.9789896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2503517226.6511998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379544021.32341111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303635217.05872887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227726412.79404664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151817608.52936444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75908804.264682218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28599200546.741444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22879360437.393154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17159520328.044867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11439680218.696575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5719840109.3482876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33155768.426461075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66311536.852922149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99467305.279383242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132623073.7058443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165778842.13230538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165632824.55252147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165486806.97273758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165340789.39295372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165194771.81316981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65048754.23338592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2007189906.465179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3849331058.6969719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5691472210.9287643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7533613363.1605577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9375754515.3923512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9142961972.6915379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8910169429.9907246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8677376887.2899113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8444584344.589097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8211791801.8882828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59319677948.951736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47455742359.161392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35591806769.37104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23727871179.580696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11863935589.790348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113855382.59398054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227710765.18796107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341566147.78194159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455421530.37592214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569276912.96990263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455421530.37592214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341566147.78194159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227710765.18796107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113855382.59398054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82056450.027817443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164112900.05563489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246169350.08345231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328225800.11126977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410282250.1390872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328225800.11126977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246169350.08345231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164112900.05563489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82056450.027817428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528933755.98934394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423147004.79147512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317360253.59360635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211573502.39573759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105786751.19786879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3855039834.9761992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7710079669.9523983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1565119504.928598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5420159339.904797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19275199174.880997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15420159339.904797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11565119504.928598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7710079669.9523973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3855039834.9761987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48378401994.705223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38702721595.764175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29027041196.823135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19351360797.882092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9675680398.9410458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57709887.846462756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115419775.69292551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173129663.53938827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230839551.38585103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288549439.23231381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230839551.38585103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173129663.5393883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115419775.69292554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57709887.846462771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17983839511.871296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14438884446.205976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10893929380.540655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7348974314.8753319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3804019249.2100105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259064183.54469126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207251346.83575299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155438510.12681475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103625673.41787651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51812836.708938256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4624161.0217147646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9248322.0434295293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13872483.065144295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18496644.086859059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23120805.108573824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22996308.486830201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22871811.865086578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22747315.243342955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22622818.621599328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22498321.999855705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17998657.599884562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13498993.199913424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8999328.799942283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4499664.3999711415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2434656023.979178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4869312047.9583559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7303968071.9375334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9738624095.9167118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12173280119.895889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9738624095.9167118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7303968071.9375343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4869312047.9583569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2434656023.9791784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4357382.4079114096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8714764.8158228192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13072147.223734228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17429529.631645638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21786912.039557047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17429529.631645638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13072147.22373423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8714764.8158228211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4357382.4079114106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53367265.652475841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106734531.30495168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160101796.95742753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213469062.60990337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266836328.2623792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213469062.60990337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160101796.95742753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106734531.30495168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53367265.652475841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3894966.3380912752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7789932.6761825504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11684899.014273824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15579865.352365101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19474831.690456375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15579865.352365101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11684899.014273826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7789932.6761825522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3894966.3380912761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1947232067.5849888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3894464135.1699777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5841696202.7549658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7788928270.3399553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9736160337.9249439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7788928270.3399553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5841696202.7549658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3894464135.1699777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1947232067.5849888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9017114.1702761743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18034228.340552349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27051342.510828521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36068456.681104697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45085570.85138087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44961073.906123817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44836576.960866772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44712080.015609734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44587583.070352688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44463086.125095636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44285233.715899326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44107381.306703016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43929528.897506714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43751676.488310404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43573824.079114094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4375167.7782275164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8750335.5564550329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13125503.334682548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17500671.112910066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21875838.891137581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1690460974.3762431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3359046109.8613486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5027631245.3464537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6696216380.8315592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8364801516.3166666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6691841213.0533333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5018880909.79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3345920606.5266662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1672960303.2633331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4179530.3222107384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8359060.6444214769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12538590.966632215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16718121.288842954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20897651.611053694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16362416.146954698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13089932.917563759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9817449.6881728191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6544966.4587818803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3272483.2293909402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1615552297.0295067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3231104594.0590134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4846656891.0885201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6462209188.1180267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8077761485.1475325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6464201134.3893661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4850640783.6311998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3237080432.873034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1623520082.1148677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9959731.3567013424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1440895795.9067116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2871831860.4567218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4302767925.0067329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5733703989.5567427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7164640054.1067524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6976256027.8177547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6787872001.5287561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6599487975.2397575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6411103948.9507589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6222719922.6617603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4978175938.1294079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3733631953.5970564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2489087969.0647044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1244543984.5323522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589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6614047935.0433378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13228095870.086676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19842143805.130013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26456191740.173351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33070239675.21669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26456191740.173351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19842143805.130013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13228095870.086679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6614047935.0433397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6802208216.7299242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13604416433.459848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20406624650.189774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27208832866.919697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34011041083.64962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27208832866.919697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20406624650.189774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13604416433.459845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6802208216.7299223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6950719831.7442141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3901439663.488428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20852159495.232643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27802879326.976856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34753599158.721077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27802879326.976856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20852159495.232647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13901439663.488432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6950719831.744216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19153119523.485649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38306239046.971298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57459358570.456947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76612478093.942596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95765597617.428253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95601629882.992691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95437662148.557114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95273694414.121567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95109726679.685989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94945758945.250427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19415871645.032894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38831743290.065788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58247614935.098679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77663486580.131577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97079358225.164459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96975870429.712814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96872382634.261169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96768894838.809525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96665407043.35788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96561919247.906235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77249535398.324997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57937151548.743736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38624767699.162491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19312383849.581242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78561729970.27153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157123459940.54306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235685189910.81458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314246919881.08612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392808649851.35767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314246919881.08612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235685189910.81461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157123459940.54309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78561729970.271561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5888288102.0981703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11776576204.196341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17664864306.294514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23553152408.392681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29441440510.490849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29180032298.128971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28918624085.767094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28657215873.405216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28395807661.043335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28134399448.681458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428610561415.55249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428809475014.10205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429008388612.65161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429207302211.20117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429406215809.75073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429605129408.30029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429584742640.49371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429564355872.68713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429543969104.88049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429523582337.07391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429503195569.26733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350673116467.89227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271843037366.51715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193012958265.14209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14182879163.76701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35352800062.39196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34676543878.376877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34000287694.361794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33324031510.346714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32647775326.331631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31971519142.316551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31725343305.079159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31479167467.841774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31232991630.604382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30986815793.366993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30740639956.129604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24592511964.903683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8444383973.677761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2296255982.451841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6148127991.2259207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78228639403.823563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156457278807.64713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234685918211.47067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12914557615.29425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391143197019.1178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390725886378.90198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390308575738.68616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389891265098.47028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389473954458.25446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389056643818.03864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388414434239.73328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387772224661.42792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387130015083.12262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386487805504.81726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385845595926.5119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385185470105.38141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384525344284.25092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383865218463.12036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383205092641.98987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382544966820.85938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28883201032.58582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28566017140.3430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28248833248.10034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27931649355.85757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27614465463.61487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27297281571.3721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26941121845.21442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26584962119.05673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26228802392.89902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25872642666.74133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25516482940.58365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95655714567.7504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65794946194.91724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35934177822.08406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06073409449.25087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76212641076.417679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75724320402.601776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75235999728.785858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74747679054.969971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74259358381.154068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73771037707.338165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73272638156.311615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72774238605.28508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72275839054.258545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71777439503.2320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71279039952.205475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70760704358.574005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70242368764.942505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69724033171.311035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69205697577.67955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68687361984.0480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8156929719.727516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7626497455.40696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7096065191.086411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66565632926.765846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66035200662.445282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82616801329.422775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82178656829.05542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81740512328.688065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81302367828.320724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80864223327.95335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80426078827.586014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80018175232.22415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79610271636.86230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79202368041.500458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78794464446.138611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78386560850.776749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07352673178.24753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36318785505.71829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65284897833.18909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94251010160.65988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23217122488.13065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93327905531.97217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63438688575.81366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33549471619.65517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03660254663.49667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73771037707.338165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73272638156.311615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72774238605.28508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72275839054.258545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71777439503.2320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71279039952.205475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70760704358.574005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70242368764.942505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69724033171.311035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69205697577.6795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68687361984.04808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68156929719.727516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67626497455.40696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67096065191.08641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66565632926.765846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66035200662.445282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9480832243.978516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38961664487.957031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58442496731.935547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77923328975.91406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97404161219.892578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77923328975.914063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58442496731.935547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38961664487.957039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9480832243.978523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366918724882.1253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309620195671.21747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52321666460.30957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95023137249.40173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37724608038.49387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80426078827.586014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99533279372.088135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18640479916.59029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37747680461.09244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56854881005.59454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75962081550.09668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75510720947.46637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75059360344.83606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74607999742.20575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74156639139.57547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73705278536.94516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53718430371.02374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33731582205.10234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13744734039.18095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93757885873.259567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73771037707.338165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73272638156.311615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72774238605.2850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72275839054.258545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71777439503.23201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71279039952.205475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70760704358.574005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70242368764.942505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69724033171.311035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69205697577.67955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68687361984.04808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68156929719.727516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67626497455.40696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67096065191.086411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66565632926.765846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66035200662.445282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9374240548.757221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58748481097.514442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88122721646.271667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17496962195.0288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46871202743.786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17496962195.02888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88122721646.271667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58748481097.514435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29374240548.757217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82616801329.422775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82178656829.05542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81740512328.688065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81302367828.320724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80864223327.953354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80426078827.586014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09444159650.18555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38462240472.78506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67480321295.38458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96498402117.98413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25516482940.58365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95655714567.75046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65794946194.91724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35934177822.08406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06073409449.25087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76212641076.417679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78882496464.175385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81552351851.933105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84222207239.690811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86892062627.448517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89561918015.206223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88956222326.807648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88350526638.409088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87744830950.010513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87139135261.61195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86533439573.213364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85904447973.087357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85275456372.961334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84646464772.835312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84017473172.70929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83388481572.583267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82749185367.567429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82109889162.55159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81470592957.535736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80831296752.519897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80192000547.504059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17328639734.441841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17271519666.210232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17214399597.978622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17157279529.747011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17100159461.515402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17043039393.283794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16974047495.626997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6905055597.9702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6836063700.313402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6767071802.656607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6698079904.999809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46014976173.573723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75331872442.147644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04648768710.72154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33965664979.29546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63282561247.86938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30626048998.2955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97969536748.721634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65313024499.147758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32656512249.573887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65233602658.84555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48272097892.59363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31310593126.34175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14349088360.08983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97387583593.837921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80426078827.586014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83357791213.224121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86289503598.862228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89221215984.500336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92152928370.13844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95084640755.77655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94565856787.136063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94047072818.495575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93528288849.855087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93009504881.2146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92490720912.574112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91904960333.10054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91319199753.626953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90733439174.153381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90147678594.679794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89561918015.206223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92007102251.009232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94452286486.812241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96897470722.615265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99342654958.418259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01787839194.22127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01048191587.60069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00308543980.98015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99568896374.359573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98829248767.739014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98089601161.118454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97341441015.407333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96593280869.696213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95845120723.985077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95096960578.273956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94348800432.562836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34657279468.883682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50628255097.93766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66599230726.991646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82570206356.045624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98541181985.099609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14512157614.15359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10626654242.47818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06741150870.80276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02855647499.12738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98970144127.451965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95084640755.77655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94565856787.136063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94047072818.495575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93528288849.855087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93009504881.2146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92490720912.574112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50457664461.42072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08424608010.26736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66391551559.11398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324358495107.96063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382325438656.80725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320116158915.8869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57906879174.96652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95697599434.04617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33488319693.12582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71279039952.205475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70760704358.574005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70242368764.942505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69724033171.311035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69205697577.67955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68687361984.04808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68156929719.727516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67626497455.40696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67096065191.086411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66565632926.765846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66035200662.445282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58240000371.2388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16480000742.4776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74720001113.71637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232960001484.9552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291200001856.1939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232960001484.9552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74720001113.71637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16480000742.4776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58240000371.2388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79891842095.057678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76194945432.653198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72498048770.248734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68801152107.844269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65104255445.439796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61407358783.035332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61429311417.945457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61451264052.855583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61473216687.765709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61495169322.675835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61517121957.585953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49213697566.068764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36910273174.551575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24606848783.034382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2303424391.517195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57760640482.767487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15521280965.53497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73281921448.30246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231042561931.06995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88803202413.83746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88309058526.87994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87814914639.92242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87320770752.96497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86826626866.00745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86332482979.0499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51985919203.325523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52091647069.6175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52197374935.909485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52303102802.201462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52408830668.493446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52514558534.785431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45351262808.828308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38187967082.871178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31024671356.914059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23861375630.956932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6698079904.999809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5651136078.813618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34604192252.627426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43557248426.441238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52510304600.255043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61463360774.068855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68246528638.83239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75029696503.595932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81812864368.359467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88596032233.123016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95379200097.886551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76303360078.30925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57227520058.731934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38151680039.154617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9075840019.577309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3408607878.6567588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6817215757.3135176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0225823635.970274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13634431514.627035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17043039393.283794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3920063555.888176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30797087718.49255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37674111881.096931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44551136043.701309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51428160206.305679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50909376066.738403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50390591927.171127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49871807787.603844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49353023648.036575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48834239508.469299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48541919791.496277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48249600074.523262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47957280357.55024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47664960640.577225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47372640923.604202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59696224689.170769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72019808454.73735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84343392220.303925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96666975985.870483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08990559751.43706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96426847987.699097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83863136223.961166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71299424460.223206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58735712696.48526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46172000932.747314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36937600746.197853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7703200559.648388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18468800373.098923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9234400186.5494595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3507168001.6626401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7014336003.3252802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10521504004.987921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14028672006.65056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17535840008.313202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14028672006.65056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10521504004.987921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7014336003.3252802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3507168001.6626401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6101759848.403162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12203519696.806324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18305279545.209484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4407039393.612648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30508799242.015808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42361983138.951462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54215167035.887108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66068350932.822762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77921534829.758423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89774718726.694077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98300159209.444244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106825599692.19443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115351040174.9446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123876480657.69476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32401921140.44495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3390240001.3976264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6780480002.7952528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10170720004.192881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3560960005.590506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16951200006.988132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13560960005.590506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10170720004.192881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6780480002.7952518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3390240001.3976259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3259647945.778851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6519295891.5577021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9778943837.3365517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13038591783.115404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16298239728.894257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13038591783.115404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9778943837.3365536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6519295891.557704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3259647945.778852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3121663889.4911685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6243327778.982337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9364991668.473505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12486655557.964674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15608319447.455843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2486655557.964674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9364991668.473505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6243327778.982337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3121663889.4911685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2983456038.2805696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5966912076.5611391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8950368114.8417091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1933824153.122278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4917280191.402847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2917600040.6368484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2334080032.5094786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1750560024.3821089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1167040016.254739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583520008.12736952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